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7F97E850-E763-4E76-A14A-6E2227FF3F06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28F7732A-E910-4082-9C86-FBFA75D505F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A8A9DF0C-7244-44B2-BAF7-4A32102E1D6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C8C9AAFB-42D3-496C-AC16-2CC144936D7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A362D411-415F-4501-8AF9-E918841AC5C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AD551239-D41F-4D35-ADE4-55E9E98A5C7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EBFC75CF-C8A0-4C4B-AD30-96C297534E1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81570E8F-3F98-40DD-8A7D-0468D5A6BFA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135BA136-367B-470A-BCD9-BBC2F1251023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4DD9994D-DC91-4D00-AD00-38E07E2DD6C8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2F855E75-C65D-469F-AC91-7367A245EF73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33262A37-896C-4CBD-884E-1D786A30E4B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4E0C705D-8F46-4E54-9349-BD465197445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0DB0C1D5-413F-4A02-BE51-A9A372E0E74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2B6C5569-3420-4C1E-8367-9333A879A669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1C33E1BF-5E3B-499A-A128-FEF00856B18B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5B7E79B4-2D83-4DF5-8999-BCD583808F6F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1CC72E54-B75D-4C91-9448-B626D2AAD16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E7735ECC-DB27-4A84-A019-ECB8C813434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A9DA59C6-833F-4184-AA39-84F62C8EF81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23AE34B9-85AF-4D5E-8EE4-53AB2D510C4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232FF914-1841-4D95-BD33-15D3C35D388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08663D97-5BC4-4886-9F42-1CB6FBA1D53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A52C15A1-5985-4017-9721-AF4E6846662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AF9CD6DB-7019-4D3B-8C71-9A0C6BF14CB4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B662D7EC-E702-4216-BAE1-A3ED5450D46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BC101CBE-B29C-4CBB-B43E-23DABCC3F9B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09C35721-BB94-4791-8D95-DCD80FF89D1C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9C877F57-36E8-49ED-9881-D62E65B52481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0C417305-7A6C-4EC3-A3E7-4F561C5F67C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292BD310-B522-4499-B6F0-90D00D2A6724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E91973FE-3514-452A-9191-405FB5D2784B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F1FDA52D-8AF6-45D3-8F2A-E25E4ED26598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8C29C722-5627-42C4-B065-DE0CCE53E6C8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80B57A09-4127-43F3-851D-5C4FF65B81EB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93D8306B-E52D-4C43-BFA4-312519CDFB82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1FE96D10-588B-43B3-B62C-81294724840D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FE37EB19-CEA4-4326-A4CB-E53DF9A004B7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27609CF5-710E-4C69-8397-06F3AC4006E0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0DF65197-6532-4DFD-8B7C-D9D3D1D0881D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7BCC83BA-154E-4E51-91FD-EA6765FB5563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745B41AD-A91E-4786-96D4-8E2EE7EE2FE2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7DAC3852-EC51-42C6-BA25-CEBAC5E83950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D94530C4-6255-4775-966B-BD7C6F26560B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8F8E0F64-37A1-4130-8269-2FCD6C4BEE33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61E3F7E8-774A-44BD-A93D-AEBC492DA48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818701EF-3B72-4DEF-93F4-4379A9F52E0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B74DEC76-C52D-4218-848F-511A5632F6F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A458A2D5-95F8-4F4D-9691-4AB794385B2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3514E1FB-D16D-4649-AAB6-D841FEB8D524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8FFD032B-5FEA-4401-9A61-75982D80F6D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52C34DFC-A9CD-4D99-B58E-FEBD2D550C9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4FC84F1B-111C-4069-9ADE-D6C336FF2B4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DCEAA732-E936-4FB1-B4F2-9B5836B2824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F1E0EEEA-6D88-46DA-A8B7-0ADB3F6489A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9AEF2FE6-9DD3-4BC0-9C95-636E4366D7B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BDA9739A-ED60-4178-B2EA-2BE78AA518AB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F9E952CE-2EA3-4668-A343-8EA19A908DD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67F9DB9D-6B11-4DB6-A17E-BB383405C74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9E625539-85B3-4000-BBAD-84CCDF70147F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955C564F-F656-40BF-9A3E-8859203758A8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67E57A53-3011-4C62-9745-E979EC5815A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976550D6-8D5F-4792-8504-C0018A69B6C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566F2D40-5DA9-4F43-9A6B-3C748AAEEC5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7315F74E-A65C-4E17-AE8C-3888BA798AB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BA22251A-C8E5-495F-B396-BC070066C90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66899C1F-2463-44E6-82BE-7C1291775AC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17F45EB6-650B-4A26-832C-530B1D041FF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E2DA298C-2568-4FBF-A2FF-F3FCF6DABDE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3BA6149A-8B5F-4B53-B05A-58A6D822882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25B7ABDA-7436-4E47-AE0F-08C1818A578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2818FD95-2E8F-46C9-8F1F-E5C0EF1B486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B8BDFF06-E040-47DC-A4DB-606538DC9CF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8600706E-34FF-4E66-9FD4-50D30A52265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47108B85-9CEB-4C5A-82C5-45917A44FA7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844B122C-CCA2-4933-8D24-63CAF700A83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1BF20AF3-5CF0-4459-84B5-0E991CE67743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91D63C82-7084-4FC5-B71C-1DEC15BC296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9B56D0AF-9E27-4D26-8DC4-ED960BC1A18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7F84F9AF-3551-45ED-9497-CFE50489B968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FE9BDF2A-8741-43AF-A134-B0F9AED2674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D1DCCD57-7D8F-4C78-A8C0-F5B13213501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0716B53D-8E2A-49D4-96F2-8A2E4C29066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00EA05AE-E57A-4B5F-904F-E4CEF3F7C04E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C7B750C9-38CD-4562-AC0F-30F0F4C3608E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7E025C44-D129-4E95-AAFB-1B1003F4926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D9B53F26-E092-4EC1-B4E9-664B379731E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3A7CAAA8-1169-4DFF-AEC7-0461992C47C6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689E3DD5-0C15-4BE6-A0DB-246D5380F10E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FE395428-BB37-491A-AA16-3D074616C66F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B637BFFB-24D4-43A5-9CE8-563BA3D21290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FB5D360A-D43F-43C7-A9F0-3224CAB64A06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E0DFEDE2-E09D-423B-801A-C15BA4046655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5971F207-D233-4ADE-8D81-8BFC3B2D16A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FDBE37FE-B547-44EE-AC95-8FD8A1DC8DE9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48CBB229-2F13-4365-A60D-1B67FA5401DB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AB791F13-B277-4FBB-94A3-46996249AC4B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AFC941AA-10B3-4ABD-AC77-647466867E7E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EE9F9F50-4F7A-4FAE-9173-F7E4285475A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68526216-40BF-4E5C-9025-B3CB06F0B86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DC3B952F-8B3B-455B-9B17-DBCF850905BE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767419A1-43EE-4D44-96B0-E6D1E97E897E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D94F824E-9843-41B3-8B4D-F73334E34286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BBA69E91-1C02-4B06-A3B8-6C8EB58371D0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95928C5E-00B3-4C13-940C-A052C401EE61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922175AD-447B-47EB-B559-D5FA27E9730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DEDA2079-844D-4973-AD8C-60F9BDA223D2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4EFC5F60-5DB5-4547-A27A-F3ABDECDE65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4A325DCB-62D8-44D4-9B5A-DF3FEF0B4F3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61E25B81-616B-4FD3-A626-DD5048D8D2A0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DC7DAFBC-BAE4-4BB8-9D77-1C928219D619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8E0A3D7D-9208-4FD7-8983-3A5F0A14DCA5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4E275999-EBE9-49D6-92DC-32037215EE8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51893A37-EC03-4E2E-BB74-12D6A90664CE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7D451CB8-F952-4FC2-8DF4-4D289700F06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A9D90B21-3F5E-4912-A5EB-661BC16895E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D2B80A18-F9E7-42FF-B8DC-34B5AAEC1EBD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594B2EDC-BB97-498C-9C51-80B03BB6059E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0684815B-70C5-4AAB-9051-397AC9B66E6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A18FEC73-BBB5-4682-9735-7F4FC63D0EC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CBDAAD8A-1CF6-495A-ABA5-F489166E619B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ABED02D8-C2C3-4041-BAAD-4D94478235C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5E208210-5F96-4340-8F68-AFB87C3FA8FF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E0905BA1-9E05-4986-9D9E-17B991DB37CE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DEDCD94E-5DCF-4374-80C7-82989A04C16F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22BD99BF-D8C1-4A3C-9E35-471E43D7AB20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AC4D5BA0-EF22-4DF7-990B-261E01433E04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47E32A19-3DB1-42C1-BE4F-AD8F7415C60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549F47EB-D26D-4A55-B43B-7C923D93D16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60BDF1A1-CECE-421D-9235-61913DF1FAE1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E6F29645-E42A-4255-B6BD-1BCA35A874BB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ABC9759D-BA37-491D-BA45-21AD145AB69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EFD26900-C149-46F1-B6CB-977C031A8762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0CB627E5-6FB6-41D1-B555-4B3FE67D9A3E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14DF1793-8CA6-4E1B-917E-E924F2BC5FCF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54F6AE7D-26E0-4822-AF23-EF844155F66D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DEEB2E63-C571-4642-8021-75E905581A8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B3B1D9EE-14CD-4E0B-8984-A24BD51C1678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19868505-CE38-4ED4-B50E-5849342BE2B8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9588FB38-0D23-4D02-B774-3A09DB706F8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E26A15C4-0D40-482D-81C2-E9D63F4CCB3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371B3238-8321-410D-BED0-4E11BBF53F7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13269798-4D94-4E5F-AA9D-03018E113989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B384DA01-1A70-48E9-8A90-487B16DA8EDE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9CD7BD17-E5EF-46AD-92D8-FB5FC6EABDF5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ABDE953E-F1DB-4B7B-A448-F698033D7BF6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D6D9933C-9F29-4055-84A8-39A7B1F7F7E6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82B3A127-E529-4537-AFBE-1F540011B879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3B5DB163-CF7C-447A-AF43-6A2661AA565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AA2E2CDB-3F9C-4380-B93A-E28432CD6D3D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9299215F-CF65-43BB-BE83-3AE09D0EE46E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7AE31264-096C-43D3-8EEB-EE66E9A568D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53132831-645D-4EED-8F0B-5904D011473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01656822-F8A9-4AA9-9065-3B26C225D33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4B499DE9-8415-499D-BFF0-E3F1C691EE86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B52909F7-914B-4AD8-84B7-57C9FD1209D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835FE8EB-9454-4ABF-943E-32885FF543B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5DCA7589-87AA-45CE-92B8-F1E2F98C1B0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D1C785D4-F529-4103-96A0-47050882E64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7D7059D9-4890-4795-8BD0-867C4EE6489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A78EF996-5F54-426F-8174-E9990DF42343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0B01E6EF-5CAA-4ACD-94F8-5942CD1E72A7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DEBA2B39-6915-4000-B693-AB867B651243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88BAEA61-CD24-4306-8183-BA6675859D5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C83E8736-552C-401E-AFD4-FF99476CC47B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708AADF5-07AF-4F72-8E2C-48A55B722D0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EE04EE34-C3CA-4A60-B417-2038B3B95A5B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D09435EC-2830-4154-8AE5-1D7FA29CE660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0C7D0653-80AE-49B1-8FCB-9F18DEA8FDF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17E79FED-F9F2-4EB7-B72E-6A500B338E8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4F49B3E8-343E-4343-8F8C-C677E8DF04EF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984978BD-ED6B-4BFA-B5E9-F758C97147FB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21E6FB1E-BD11-4152-9C15-D02D25525E1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45F270FD-15DE-409B-92E8-40FBF492203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C6DE87CB-CC65-41A4-A4DC-ECAD2FD576A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020E4B81-1EB7-4DFA-B137-06BF8DA74C9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CEDD05E5-70D6-4E7A-A2BB-DACB1CB251F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4937A639-ED8E-4170-842F-169237CB17B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B25103F6-6A1C-418D-8F71-59436F8C853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12490FCA-D966-415A-B77A-A9FF2B514FAB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50278BAC-0FAF-405F-9DDC-D86570651010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75C0C391-3A72-4B46-82B1-0C4DB0D48B52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0DEBC7CE-39E0-4F52-A497-0F8941FE738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ACAC1564-054B-4CE2-A07C-6029AC7DF8A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9D5179C7-7A58-4FA7-BFE7-184DDAD1861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9B8A74DD-F261-4C0C-9C98-D5B4A486A997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EA9532EC-55EB-4157-9B37-3DD40543D09E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C65F98BA-4C6A-4FD7-917A-393D979929CE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52BD351B-25A1-4160-9CB2-F36B3E8F86B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6FA44BB6-6970-4AB8-BB81-EC3EADFD77A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18834FA9-2FEB-4BE3-8ADC-FF5481BA8A0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B4E8B015-4B97-4380-B0F4-2D14A48392B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10F34506-94EA-47F7-BED0-AF8BC486016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0C78BA0A-F191-46D0-94A0-CE150E271AC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63C29DFE-F5E4-4E3D-9FE4-DB20C9CB23E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D24560C1-48F3-4C60-BBA0-A35C85C06852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72372BA0-7838-4A90-8F19-5E5F38A1810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B91E5F7A-B16D-4E2E-B8E5-FE7DC12828C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92E217BB-4864-48E9-BD1F-95B847EC617F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32C12B2A-090B-4B85-A5FF-8180B9847A43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FB3AB0ED-1679-4137-8649-E60FAC3EBA9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9F6B5BF4-4BFB-40BF-A94D-41F644679446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9AF4EAED-5721-4F1E-A7A5-EFF97522BE81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05C8A313-D2DF-4F6A-8EB0-4039AF2EDA9F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58CF5C69-875C-45FD-94DD-CE1E54CB077D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92948E22-C9F7-4AAA-8ECB-47CF557AD7A1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BF7CECA5-6B59-4CA3-B560-E421C5E18E95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E0F5E20A-BB29-49A6-A44B-DE0A03DAE8CB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71D0DC11-EAA6-4B29-8131-486D7FE75735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34343F68-1F66-47D7-8804-BDE2371DA89D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C5930B90-997E-4F0C-957D-644BF8DE8F7F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DB39ADD8-DD97-4CB5-B57F-411C1D5CDCD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84CA3F6E-5AC0-47D8-B61D-30E791740363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D6B912D1-86D6-4204-8D04-8609BD8D57BE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79D5C942-088B-4749-A282-206071C5B8F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A148FC33-56E9-495B-BF14-47A407D845D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2D3FF784-330D-4095-A7D5-CF9CC5BE7A8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8369300F-C66C-45B4-BD8F-89328E62B84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85491485-A6BD-4AD5-B8C8-0CA97C4B86B3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6153D5DB-D914-44AA-8168-AF8A6B50609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AD1301A2-D021-4E50-A887-08FE6F1E08F8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401B087D-1126-46A0-9CD7-658AA8D22B1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2E2EF22B-0C13-4D8E-8E6F-342F45EE355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0FF5091B-0BB0-4E13-BECD-CDE65CBF6CF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5EEFBF86-D41E-4C01-8A5A-B49BB024D86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D261A09E-5BB9-4174-9C54-BEEE30E752F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CB5AFA90-68E4-4B48-8EEA-DD11F332B84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A2CC2FFE-2E97-430B-A736-07E918CE2BF8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16881DAA-2B8C-45A7-B06E-B281C03A7E1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89CE8380-EF36-4E9B-B14A-E5C91AB9911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82C8B289-28F0-46AE-B7AD-AB24DA8522D9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7FF7919F-EE91-4B46-9489-2FFE0882D4C0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0CB5BCB0-4DC2-4820-9C1B-A37BC35DE7D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AED869D6-A4CF-4431-BE52-6B282B9A412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6FF8A77E-008C-4D62-A0FD-19D5047CF44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E1C9AA8D-B648-442B-AE87-8E47FD7D420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793328EB-37E7-4474-8D83-11F26AB91352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D4B4686B-4E4C-4F86-A31E-33653C9AE5F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6F3E224C-C265-4D95-872B-B1213DA33EA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E0D2799B-96DF-4295-9BBC-F20DAF38387D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C4534998-58F9-446F-8BA6-B90B8C3749F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4BD17A24-E859-4ACC-B44E-43415EDD539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A35B3902-72D4-40EE-842A-DF1CA0C931F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CFCECE47-8F6F-4B1D-8DCB-D80AD062D7A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126D9FE3-07B6-4D87-B11E-FF22D12547A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6633EE12-5929-410C-BF1B-1205C694148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183AEE6B-82EF-4778-BFE3-EB203F9B6B5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ED7413E2-5807-4F68-8176-70F62130CF4D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8FA98712-D847-4076-8DC7-B53B5466154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87C8B861-4B59-4344-A237-CD976B4217C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D97CEF1C-C812-41ED-8CA7-C810CFFAE7EC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32595D37-0129-41AF-BC72-32207B371F3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EF54E176-0062-4930-8E8C-A084C082B31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4EFE176B-7A98-44CF-AF62-55AD3AE18AA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73FE5F30-86D1-4E9B-994A-56E17E986807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00FFC504-BFA1-407A-9DFD-B4B92D8D940B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DDDBB67D-5C31-4FB7-9B10-A73D18465BC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0E9BA540-B993-4E6E-81A7-0CE589E90A1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50B304C9-CDE8-4145-BE02-DBB95D5308A7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3C3D621C-F447-40A5-9C6F-A79FCB7C5772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9D4FD745-F767-4184-99FD-C9F595ED30F1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F56333ED-273D-49D7-AF4E-B54E59402053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8EF0FB68-1D23-4782-9C1C-E8ED96B0B6B6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0F93B468-48F9-470C-8FF9-F93D24335CA7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A0039E4C-5D60-4721-B6D8-56D54A1D9FBA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F5A2CD85-2907-4A27-AD36-884A0EB0DCB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C2563E73-27A5-4AB1-8D70-4C702D96622F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A6839980-5B43-456E-AD7F-8626666461BE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E03AE399-99EB-412E-BC05-42FD7ECBD165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4A4DF74F-5662-4C53-A511-9FC5729914E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CF06AB35-A088-46A7-9652-9684C41CEBE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A75B4E6C-98EA-42BB-AB9D-C7BD34D2789F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06682490-288F-483F-B98C-6B5513B852BE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7B538913-0A96-4824-A01A-2BDAF96C1C94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A0668FD8-05DC-497C-85BF-0B08D5352375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40A46F26-B3FB-4E8B-924B-D3D19B1A01DD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88900607-7859-4EC0-B196-89B182831F63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AEC42ABA-24EF-4ACD-A8B4-2AD4AF5CDF82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C64D9E5D-0284-4DAA-B591-57795A2A5E9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FFD98A31-6D1F-4E41-8804-AFB95849A7B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C60350C2-830F-458F-B273-1765D0C56A5E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B4F954B5-3C8E-4198-89A4-E7ACB8363BD4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C198582F-4122-48DC-B004-ED009DAD735B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90EA2857-406C-460C-A7CC-A699EEFE589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7F79A29A-845F-4ED6-A724-38227405A6E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8DDA05AE-F52C-405A-963F-408D96A1793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360FE676-2FC5-44F0-9D5A-0C2041508BF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64D9929D-7889-4046-9192-814A34201745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F495CC4E-4092-43E2-827C-58A55331E192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249AD8D4-3665-4482-8402-A7109B2D1AB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3B343343-8305-4E17-ACB2-F20619FF8C0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D56669F6-937E-49DE-85E5-CF1CD9C41ACD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03B7BEDD-5C24-4934-8DCA-216F96E212A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27466BBE-AC80-4660-A067-6251C55B4328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FD0266F0-9EC7-480D-95A4-0218106272C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098ED257-08E5-40EA-8CB1-74372C8E3BF1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EA3E3BB0-1D72-463A-9023-B736A65B2CCF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581F9367-D0CE-4141-9C47-2E126C59C241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8106812E-20E7-47C4-AE55-013B2E25BAF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40FAAE92-5739-46B6-800B-F20AEB1ADCC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2A49993A-DACA-45A3-BC67-5D6E0E85B618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E22341AD-905B-4C0D-8DA2-A0F2E76A4F0E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35536503-0ACB-403C-B2EB-42AAFCA7972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D839A39F-E145-4442-8D04-8B665FFF30DC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0BB6D50B-A761-46E4-BB89-0B88D5B5F62C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243BEC8C-64E9-4872-9DE2-26883681E13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93348DEC-2643-4B4C-A2C7-8CF50D90A717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D482BB15-EEE0-4A22-8250-1812D08A21E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2113C44C-9C59-4522-850E-3C6E8CDAD151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FF6ACA62-8BB2-4649-A21C-770EE04CC865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A6A78442-1416-4EF6-AC78-47C35F162BA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95F82EDD-798A-43F9-B7B7-DB6CA4CC7A5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FA6D455B-E869-4B3E-AA44-C406398810A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D783437D-6044-42A0-AEF0-9701DE7826CA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DF640F15-C4AC-4375-BD4C-29A1A97F446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443D8CD5-8E1A-4C31-AB20-3D608E8ECF72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DE9B82F7-EDF5-49ED-860D-196AC18ADFE9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8999F9D7-6CF2-4475-A9F7-DB0EFF476FA5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9FE62EAE-B7CC-4423-9EDB-93C6420F5CF7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7132506A-4A2D-4B33-B1AC-AE266A8A5B2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D192EB7B-134D-4B0C-BF74-6516E087447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4B91061F-83FE-4113-8EE0-9BA1B3C06EC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3F731B5A-D2CC-4481-BDFF-7813DEEBC89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650D36A8-9C89-432A-93FB-9F98E1A6A04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E8E88557-0EA9-4CA6-AD65-532D87392E8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2520D779-89B5-4D3F-8770-D09E46FB9770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D2469C60-6E55-41DC-B54F-E02988ACF99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61D64C04-A4FF-4626-A460-522EDA2E16A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B7315029-543A-4AD2-B937-B39976E19BAC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0C5FD080-7919-49C8-AA84-33CEC1D0EA4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1DF63695-8E67-42B9-B9E6-A53B790A585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4117DBDF-5A8E-4036-82C7-EDDC1C80E947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73489885-094F-45B5-A3F5-07570D917E8B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11C43A09-E050-4339-9ACF-B864D7034261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180DAB64-45E3-4646-B2D4-BFEA8E10250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F7F59D7C-264D-45F9-948D-7785251DC64C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61B1911A-4C1B-4871-88FA-A619964AF27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0590E57D-3872-4626-8A4B-F995ACF27BE5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046C9D06-F82C-4614-BB20-2FC69FDB750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0A5DEFCA-6BCF-4C75-823C-A98E4E5380A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F14AF6D0-7A5F-4581-96E4-9FB34B740B3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6CE4F196-34FE-4CE6-8224-1F6C205B6E80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AA99719A-87F1-45F1-B7BF-C49523786B25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DDDF194F-A3F1-420F-BE84-3E246687429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E7B9F142-6697-474A-BD28-C9F3659D3C4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B43BE4C8-6FD3-49DF-8C28-6F8688C8D31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F052317E-D664-4334-8BE9-4BF5A865221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A94B0016-63FB-410B-96CF-6A450B534EC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9E5877E3-1397-444E-8586-73C495BA263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BB4C9C07-24C8-43A4-A81C-A81F1ADE485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0CD00C37-E887-4F0C-8B83-96C0366B8150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1C90395E-BFA2-4374-8072-E58DC7826F3B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0E7D2BE6-748F-4EE5-BCF9-A37D6B87CCAA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9B612982-7EDB-4C0E-9153-C8393A8A983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4BA009DE-DA3A-430F-A553-07A9E0ADF6B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6B9D65D6-1363-4FAC-8AEC-2B9201AF466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63382FF5-C473-4454-9DD8-E7C91AD23275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05E8F929-88C0-4219-AAB7-1C8194E913C9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14002D48-9D32-4089-9BA2-A907B3CF9E43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6918924B-96BB-499F-B472-3880A9EF823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827B5F95-16A1-4AE6-B677-F2E1F900D41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4C6F6EA5-9FA1-47A8-9EE9-A67803C8CE2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3E56A035-6B86-4478-9B1D-040373671D5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750520B4-DAF3-4ACB-BD76-7B9E9E2DFF6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C53D854E-291B-4415-9948-547E9AA900B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B0822DF0-133D-4971-97A5-2068B57FBBE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06E0FFB8-2ACC-4B13-ADED-69CF8D80D353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D81CE23E-E9CD-49D1-9CBC-BBAF1ABA955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F23BB923-ECD5-4B86-8159-153126F3940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33680C93-A173-44C6-8174-CC389DB406D5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6D6601C9-BCC3-4BD7-A4D3-F40AF5F0EC02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DBB19FF0-F6B2-480C-A9EB-F986974B6E5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04F587D2-3611-4EDA-992E-A0DE1C442F5B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3BA5C3CC-0064-4FA9-AD44-8C07532F7B29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2661E2F4-C6F5-4D8A-8322-AE3EA2F68519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C8A8E1EE-CB4E-4736-AE16-6A5ABC9EC01D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53C969B0-7A41-46B7-B0DC-D7BDBADA4BDD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0B1CB6B4-D139-4F56-AAD4-D8E48580B562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8EA6B91E-B739-434C-8980-F2521235142B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8B89C979-4AA3-4C98-8C9E-4EA51A880A90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694DDD56-E4CF-4434-A96E-36002E8B2D76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5DF2B0C7-47C5-4DAC-A7D1-F480EF36B0C0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5CE6772D-DAE9-4DB0-80EA-2ED86783DC8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F5F796CC-4F70-4D55-BA95-C3DAA89D51F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535BBC84-AA1A-442A-81E4-C1891991A471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208EEB81-C0EE-4E4F-8EB3-BBAD28F84EC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1230F333-66E0-4A59-B38A-E74E201E124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8583C8AF-217E-4B3F-A26E-A3EB11C1738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7EBC5954-C8E1-40C3-BA0F-B731C5A2208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704ABA6C-D8F0-4CE5-B213-191716BADF3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187C67C1-72DE-4458-9800-9CEEFD79916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5CC7B00D-AA0A-43B2-AD78-DD6838061936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E949AF95-BED9-43BF-B94D-23D91EF15BF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2BE37F6B-8B72-4572-BF41-39F4A0DE034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26FA8C13-7484-49F3-B5F4-DB59B5533D3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DAB1F607-C2BC-4780-9CB9-6ED49EBE468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CC3D6B76-AC9C-4FF3-884B-36B31D4AE1A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E69C1BD2-6455-48D1-8722-E749CDD581A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139E8E29-0E25-4236-8324-316EE524FE9D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114A4C09-15A7-49E1-AF9D-CC1B1B15D4A2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3FC9176E-86C8-482D-8E13-BBFFF25BC1E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084753A1-A8BA-44CF-A2B0-7D066BBFBED6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4FF10B81-ECF7-4A4D-A6BE-E2CCC248348F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9278DC6F-6BA8-4067-BDE8-CDF57F49689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15B79D3E-85C4-4F2C-92A6-011B75956F59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E067C329-103F-46F1-B09B-3368DF72A93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61133E97-BB16-441F-A864-BB064B512FF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90E33532-3F03-4821-A8D9-FC6FB2AFC665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F5FCA64D-D7DB-45E6-9067-1B5A3E6AB3F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5E0ED518-CEA7-400A-89F8-D6224837B5D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6916A167-FC8E-47A3-B8D2-C6F123EE1D3D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6E463398-8642-4DB9-8619-94741B4F0B8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DEA919AE-579E-46DB-B46A-0F2A4DBDE33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3370E694-4670-4927-AFDE-BC229DD9BEC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02AE6CC9-3786-42E4-8131-BB48102B34D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828B133F-12ED-4E68-913D-0789A8521DF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AF358C27-14F2-4933-9D61-B7270F892DB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2EF51201-4235-474A-A165-52D8AD08F8F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18A9CB66-5501-400A-A576-8E1D4D0A0883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797D00B4-2537-4143-B548-D01B03A0DD9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F87CEAA9-4700-4588-BE21-7FFE0EF9517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32E35E8C-8515-4735-8025-073B8B6EE9B9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4D7AAC29-8F02-44B6-9DCF-974D0368F8D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1FCC5FB0-6CCD-4458-8148-0424A9D8311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3D340497-7EF7-4114-A730-707A0337691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0CD3D9F4-6292-4700-8200-BE38C2A28FA2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AC9F73BF-7C0D-4A60-96C3-F4C23A47C662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DF9DF471-E809-4345-BAA0-C53B124D26C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E3463721-82FD-401B-9C86-4052306755B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7C80803A-A086-4754-AD26-F3CA83896F4D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7A2EF3DC-D7AC-442D-B371-C6CDD209CB3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BA35A107-5B0F-4344-9D90-4118EA8B659E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267FD598-1B16-4C90-95ED-B77CF92F39C3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6401115E-861C-4C53-A778-ADEEA463A0AE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853B03A8-9C5E-4624-84D3-69A87C5B3E4D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1A16D00A-5C35-4DDA-8CBE-308D3670E285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D0D0258C-1EC8-4CAD-8E69-DE2D099BBFB5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F8AA843C-1A72-418C-BD3B-26D0F328FFCB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360435C6-1A87-429F-A1D6-C94E983FBA52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462B237C-48E4-42DE-B25F-67924D6BA2D9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9A5FE920-551F-419A-9340-8526D152792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0131E947-2ADE-4E1A-AFC4-3361766D368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514C7683-EFDB-488E-96BF-A7DD422BB57D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678055FE-903A-41FA-B5CA-F8AA88566BB0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7CE077A9-3F39-4BBD-8B4A-AD08671B1666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EFA4D9C5-E86B-4DC7-82E2-1190897F6073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E13F0D63-5EF2-4D0C-9756-FA7FFE21763A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B0644B5E-C528-4F7B-ACFD-A94C7950327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37FBC428-9746-4ADA-AC76-4AA734314ADB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BED64F43-138E-401C-927E-79038B18C49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10BE066A-9247-4CAE-9703-8966B95F457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08A151EC-C4BF-417E-9690-C35C7D63E591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8CBF3B41-4B4D-4C63-8268-0DE7E2B3F170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905A2353-607E-4793-B3CC-71931EEA90DF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F97ACA94-59FF-4ED0-BA0A-2E38FDEF4AE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58388256-F967-40CE-8331-B71C3E73E5C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734083A2-4FC8-40E3-A180-8666F79A7886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9FCCD924-694B-4323-8D73-D4EA7BD5E6B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400B9B29-09BA-4440-8B24-BEF6BAF78459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9E8CAF1B-A998-441D-9786-96B18D65BE56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E730822F-440B-4411-AFAA-4E8DC0A5192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BD1ECC5C-A28F-415F-893B-06FA31E9B94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6596CDB3-BEDC-4733-B9A8-DC610EBE106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E595A904-1992-4088-86EF-F22754ADD35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28347C08-862D-44F2-9C32-38CF6F83AEAC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68E9F81E-02DD-4272-B424-DD61B616655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1D6F3113-32F2-4938-AEEC-5A82FD97B152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B2CF3A7A-76A0-4693-B028-99E9D70B51D4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13D2E426-A84F-4D0F-ACFF-4797AE4084C4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CEF60BFF-1F46-47F6-A109-FA8B54925CB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54929984-8855-480D-B5D8-33959D8221C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76E6300F-F48B-41CA-938B-F78F531D07F7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4CB4257C-BD30-4D1B-9088-8F8E0D7431E8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991C743D-3277-41A1-A9D0-EE2972AD1F9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F897D0FD-3CE0-46E0-9966-9630546CE26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AA22040F-AFB9-4BE3-A00A-C83E8805169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82BFFAD4-EB30-48AD-A70A-568607564DAB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A391743E-AD43-4852-8710-12240D3FD33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CEECAE50-BE0B-450D-9205-ADEAE0372CD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E521A1D5-8618-4FEB-9522-619FEC3460E5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CCA417F4-F683-4295-B83D-663390294F1C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9253B585-03D6-433D-853E-3EB97777C1E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2C1105DD-96FE-4CCA-9E35-4876BF559C1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F6A3E2A0-5941-4DA0-BAB0-36C7A8DD918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A6A78D61-5780-4041-9D12-E9194FEAEBD9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DA547FDE-FEC8-46DD-8569-613D9DFF25E2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4F769395-5F9A-422B-B99E-B01CA3968113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468E2111-C6AD-4C39-9DB3-E04DAE381FC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9B445322-8FEF-426B-B66B-F5D05C7EAE3D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4DCBB392-53FB-438D-8E0B-03150E36E789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74BB3089-CF07-4BFD-8D61-1443B877F8B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10F6F4AA-28A4-45D3-98D6-CCB852A7A224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EAFEB737-3695-482B-A5F6-086F7A583BA1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14662B82-7118-4A33-A24D-5C23069F505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6444778D-18C8-4CF4-A0B5-001EBE2E1F41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DCB03110-465B-4161-B22C-905BB4904FE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E4A1D531-7AAB-4F96-9D11-A352189BD9A3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0D2D00F9-EA94-4413-862E-238B325BAAA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AFB71710-B19E-4514-BE26-0E933B606E9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01D7E886-E1C0-4E55-A780-0DDCDB682B37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1829A8D3-7A59-4350-970A-4EABFC48E02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D5191273-D8F5-4F9D-A6C5-36C9EF51DF7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F316F2CF-E932-430D-9431-7F488692DFFF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9DF1C554-CBDF-4DB6-9022-AE45F8989E92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15ED50BA-E2AE-4B33-B29E-9527532DCB46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1BAA4274-87BC-440F-8704-718D27D1453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957B4329-5733-415D-A510-FA1F1D701426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9A2CF85C-28B1-4F70-B567-61DACA8459C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E32237A6-194A-4E67-BADC-910CB5A205E8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4DE417A1-5A2B-4EBA-BF22-85C1C280D5CD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11C7FAAD-5C05-4FE2-B21B-167086D0FA4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FFE8A30C-DF81-4526-86B9-8E6D61FA083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3EEB90CE-142A-4371-9B5D-B2A84D90E99D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897FD2F4-6A10-4CD3-801C-FAFE21B13E7D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81E5301E-F49D-4A9D-A6CC-B1EC723D1F3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1B35314E-BBBF-4151-AE4D-E3B3DE63E2F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EFC44C84-B9E3-41BA-BED7-090BE325E19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86E4BF16-5226-4EC3-B57F-6281F2BCEC9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45F40D08-A9D4-4681-B2B7-4F916DA5448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25222A22-95F9-4792-81F4-08779A3ED1D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480E3E26-D2EF-4449-9632-C1AA436D5C5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4F1E7D90-CD6B-42FD-9D23-BF0188FBFC07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6AD5D500-2DF7-40F2-8AE1-FD7F4EADA5E7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4D51CB75-182B-4A22-B4A6-003BB40626C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C8D0EBE7-A11C-4D7F-B50D-83D96AA38CC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D568098A-8FB0-4D40-A696-D1E2F6A1BAF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904CFD7F-7391-4757-A906-5228164A410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E2B3B306-22BF-4D4C-A0A8-9B8B904FB7DA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635181D1-5A54-4C4B-BA18-9089106BA380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F946B9AC-4314-4551-9580-3D1AD0BEA345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84C7A6A3-55D6-4D2B-8434-C19C8EDEF7F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EBF1DCD2-C133-4FD6-B4BD-55162197FE2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AAA1F9E8-890B-4FE3-A22E-418DF3A6E56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6F12E6F5-6050-4968-A606-147C014DA2E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107E6C5C-C6B3-4D82-BB7A-DCE05A3E8A9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24DD2D72-8B20-44C1-837A-B9A2E1722E4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7CF58879-4561-4DAA-909A-83CF9DEA782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F5603323-2AA8-43DC-A16D-26C213789B6C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352C11D9-AEA7-40D7-B5FF-3AD843A789D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4EA3EBEB-6FDF-4311-8A62-7BF67D9208E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5D18A431-C9CD-4AAC-8C57-61481E00DF4D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EDF1F1D0-B608-4CC6-B6B8-1F8D1D7C53E8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42DE41D3-84B7-476A-B05A-F557DA50F8A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7C5AC0C7-0F7B-454B-90E4-F91853D11039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F2AA6BDF-A170-4088-901C-66294614FD22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AC412E83-CB49-432E-83FE-0F5A00BE1D06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0658A5D6-8014-4645-8BCC-FF6A0CBE3394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4D653C22-46D2-4554-A8F2-7C94DF0C672A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47031685-2515-4A16-9227-14EA523A5C4E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2DDADF22-8A16-421E-8D63-59B7FAC01F0B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11F87D90-B978-485B-9E09-D3D78AD1A03F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8F411642-C4E7-4290-8490-95D939BA496D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72A4743B-5CD4-4E0C-B06B-8D3B91F7976A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44499CCA-F56D-4238-96C7-2AEE8651978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DF5EBC23-762B-4D2D-802A-6CAF0BA90A95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B56D7D4D-6640-4136-9EF8-3F46B80C67E0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A5730583-F65C-4790-8AF0-5D96EA084171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2A9D687F-D71D-47AD-AFBF-886B2C46812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C02AA04C-C1FD-4640-B056-9F3675303A73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355B2FB4-787E-499B-AD7F-90CE52665CB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492350FD-E433-4700-92B0-1A3F0D493A76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9C352980-BF48-4785-B64C-561B4D91E1E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D2A5EACD-D42B-4F8E-BB6C-F7B18A5BABF8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5DEB5B32-4077-40C5-8394-E5CBBA35791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58DB6BD6-D33A-482B-8BB7-F917D330205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05B81905-437D-497A-A901-58396AA6187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EDF7D1E2-9806-4673-8C61-8FBBEE30750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6B4136FF-39D7-4776-8ECA-35B06787454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639BFC86-2193-43C0-81C7-AF4A1DFAA8F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72103E34-87E9-4F0F-84FE-67BC56B707EF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E273635F-D174-4056-9093-F3A630EC827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965B4138-31D2-4F91-9A5F-7CEA1551089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F7DADE88-0696-4153-8923-E08DA3E618BC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3BBF482B-27C5-4E0E-BFF6-875E8B1344A8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DDBCD977-DCB5-4140-9991-AD47CCD952B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DAE15282-1548-4154-9460-29250E3F6FF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112326F2-287F-4738-8D43-9685019E2CE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37F4A7C4-4F00-471B-A912-D227DC14385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0DC9DCDB-36DD-493E-B688-C9867C331A2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FD9E7764-32D6-4F8A-AFC1-CE4604E9BA7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99D9937D-2CB3-4235-B9B0-379C8AF254D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FEE09077-2644-4847-A799-7609DC440355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6F9D84D0-F9B4-4E5D-A99B-93CB2FBFC8A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A40280C8-58CA-42DC-BE6D-321D43718B6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0D3B5EA0-AFFD-43A3-B699-1B27C8E8C8F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540E360F-D72B-4CF0-81D8-BB08E446BFF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EB607E6F-7526-4F6B-A26E-50FAE7B035A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D630DB83-C934-43D4-BB54-BFA2EADD3B2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F1D3C3FD-9DAB-442D-BB28-C48CE168238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8E13D129-3226-4044-92F6-51CE31FE5F06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9E962C68-5226-41ED-AC64-19E0E74345D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3581DEDE-63A0-43A1-9FF7-BCB94BFDEA2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BFF25DBB-D44D-4B38-82A9-2D6697942FFA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23F3C5F7-CCFD-4D40-B8C8-76DEF13A2B2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92B6649C-3957-4A3E-AF05-9F7C865249D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8BC161EA-F49B-4FFF-B020-BE46ECC7B6D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D93C5EA4-0BDD-4CC8-8DDE-EE804244D2FF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889CF503-EBC0-49C1-B0BB-299E6F478CB7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214304A7-5E40-48EF-A9B2-9C5E1279359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41572BE4-F103-406C-AECE-6F826DA0373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2A8DEFDC-33E4-4142-91E2-164A5B83E2B8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C7CA2FEF-7BCE-4AB0-AC90-FE508F60744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7234214E-9AF8-447D-B430-661DFA750129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5A18CC6A-96E9-40C5-9B9F-AB80229083DA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57AF6B76-8EC1-4BD8-A311-ABF87A4F5D7E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592FAD81-59AA-46B8-B4DE-F4ADE93820B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1739CF72-7761-479A-87F1-7832D3632B15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A5B74D85-E9E4-4A3E-A82B-37F10971AD9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A0B08799-E5B9-45E0-866F-FE71B5F82B79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AF9D270B-C66C-4E3C-94CB-156E86842DEC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BF6D44F2-1976-47C6-91AC-ABE0CDBE8BFD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1C9EE355-D023-4684-A7A3-1F285C1B067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1C119EED-79AD-4859-96E1-77EF41E0B5A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F60C392A-EC09-4C32-B853-EC8F78DE637D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D87D8C71-EF4F-4A74-8181-85CC5D0E93BA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40C67C5C-9FBE-4B52-8BFC-A49B0AAE703F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0B8B0822-3BA8-4C05-9AE8-39C33BD7F946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1745186E-B22C-45F5-9504-158AC7ED967F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8D8852DB-DE2E-438F-B2A1-ACD27406A01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965FD325-E9F9-4CD2-A7C0-D9E994C2D969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01A4BBA6-22FA-40BE-BC0C-59B4F17BD07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B1D585B2-E61B-43BF-9615-51CA11D5671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67D01D36-811F-4938-987F-242F0C8B0CAE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583187B6-6B7D-4DB4-BC03-0BBA4BF0A570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AAF57094-3974-4883-81A6-28B9F6464F58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9165DF3B-6D3D-416F-A871-052BA229550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C862A503-4E8C-4BB9-8210-691EEDD237B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380CD974-C59E-464D-B5D2-F49F4F97C6A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EE37C5BE-C825-4E34-BEE8-515ADF183B2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8FC9E4C1-1C1C-4326-8B8F-58FB24DD4E60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90109867-8505-44E2-B6E3-CEDA4DBC8E2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641C1220-B68D-4C67-B25C-55EFD0CD7DE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6BB11116-0478-45C6-872D-787046695E2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30ADFD8D-BEB1-43A0-96AF-16980A3CACF2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9DADCA73-D97A-49A9-A090-8A81CB49CE9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0A300B54-EE9E-46D2-A950-49576F0C61CC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B3FF26CC-0E07-4222-A6CE-91FAC89B205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2D2FD7E6-70EA-44FA-9D71-4E9A23F5DD0E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13C74D4E-6419-4141-9EDA-FC9CA5C99576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CB08BBC8-6646-4A99-BCBF-82BAEBB1B644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038ED412-2F8A-4868-BE26-7AAD09735C4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A02A3FA9-535B-4BEB-9E9E-F8E400683D6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865ED52E-CC69-4F34-B4F5-EC3AD485D8B0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D3AFDBAD-B00F-4E71-9BD5-D912D74609CD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B4667AE3-E7E9-444E-BE4A-611983EEA9B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EA10F5F3-3652-4193-8D97-54EF4C785B2A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870206DA-318F-4D64-BCFD-1257141DB02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9D193368-52EA-46C8-8F1F-B507A0412629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9C2DDDE5-ABA7-463A-A26C-EC625A07124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2945604A-6420-43BD-9490-A152BB015E3D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62C16DCF-E4FD-49E0-AF3F-065C63C4411B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F3C27CB6-2832-4C26-B97D-F1855A4D72ED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D5D79735-965A-49AB-AB7D-7C64601F79E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35D99450-A168-4154-B02B-511471C71CF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7063A94B-F37B-44C5-BF09-A7E0C550AC5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DBD33181-F4D0-4F70-B058-53EC0981F549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71514CFE-8F4F-492F-ACD0-4AD10563EC6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7D45EA20-84B5-40B0-9389-851AB12049BC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9A271ADB-A0CD-41C1-B542-0885E8EEAB5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B891D4D1-45A6-45A5-B0D7-D1F50B3D7A04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08D7E322-F9B3-4635-AAB9-2D039641F9B6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6EFF9194-9974-4153-B6DD-303A142C2F4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9B66EF62-84A9-47E7-BC88-D10E89A5026A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7059D158-3E75-41F0-92E3-828EE69B3C66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3940EA8D-AE45-43B3-AC09-21188D50FB3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AD8E107E-3D6E-48B4-A9A7-D8235F9CCFD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DC24DAA9-5162-41BB-A835-36EA6E5C851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E307D7D8-45D2-4B8F-BDBD-08760521F73E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6722CB4B-07E3-4D63-A32B-3CB7AEA57B3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4E03E64D-43C5-4D06-B897-58D4756FB5B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2569BA5B-D9B9-48E3-BFF2-D3B64605B16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DE5EFA5B-3AB6-4290-AB70-4EA2B7D0B30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FAA003A2-A1F7-4901-87F3-DDAD25B3D79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EB6166AB-CFB6-46DE-A478-B5D6A7FD09DD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FFC62DAB-3CB8-487F-9299-5B24C6CAE2A8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30B19EDD-5B1B-4F9B-A3CB-4A9D2DE01A20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8922A310-983A-4ED5-8F93-DFB988D5759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0DF22A0E-5C8F-4750-8C00-407FD879987E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10056306-9668-4109-A558-C4D4B77E60F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4019178F-E6ED-4E73-8D0D-0BEC56DBAB5B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1D749EC1-5A22-4578-B288-D40AB9CA483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9D2281AA-6DA1-449D-A40F-55F6320A422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3D8028CE-ABF5-4E73-B362-FAC3B12F2BB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57243314-300A-4387-8D4C-87A42F15E0DD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EA1178CD-A00A-418F-A8F1-FE40807B1BE8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8F6958D4-833A-4802-A427-67EC61E40DD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44402601-BF1B-49D2-A5C8-D9DC9B91044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530ACFC8-0EAD-4A6E-8E55-82551801D79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3D09C81C-8828-4C42-89E8-76FAAF74237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CEF41D9B-F129-4461-9A01-68713149529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38BF8688-42D8-47B3-936A-ED291ED8116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5E07CAD3-31AC-40CF-971A-B2EDE20742C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8892C68D-2089-40F5-AA66-5B4B01A9D336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2129F86C-4F98-48CE-8D1D-DC4BCA034BEF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BA8C2F0A-2EE8-4CCC-ACCF-CAF89AA9B1DD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D25B9312-23CD-4DC5-B203-EC8AA4E68D6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A70946ED-6AA0-464A-A8CC-FF3C965D87E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FBF7CB6B-152A-47C6-99CA-81C5832116B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2DABE530-A271-4937-90E5-E73507E9D144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5BB167C6-0A49-4C3C-B752-4E0E22CF611D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F7191131-2F30-4E9A-AD1B-743BDDB209E4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887B54F9-209E-43E5-A25E-40317E7C580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09231036-BF40-4842-AF93-6691BDC1651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DC44CF8A-FB11-4CBC-B684-A6A54D7D889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20C67E98-7BD2-4591-8994-721A722814C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F7B2D8D1-5EF1-4235-AA5D-D6486D44160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FEEB2E5E-35FF-409C-8BAA-7639F9FCF51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A260BDE1-E78E-43D9-B695-B9B366D536C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0B9193FF-F103-4822-B183-9B5B8EDF4C8B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E97D5A03-B61D-4A27-BFFD-C3C07A67C58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3529ECCB-593C-4DDE-B0CD-02DB9FB21CF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BF8F0197-3B04-4EED-A460-1AEB40B90059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7C651773-049C-4EB2-B020-04EBADD8228C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268988F9-E36A-4742-BC43-3CE0B773EA04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396E804F-3962-41FA-9484-1714D91343B4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A6DE28B8-1F8F-454D-9C9E-1F93CF9078EA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57487CC3-0052-4EA9-9B05-4D316551602C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46DDD4AF-D3D1-4454-9DD8-1D5BF4EFB374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33F1843F-FCCB-47A4-A608-8C489B47D252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BD7BC390-00A7-476A-B641-94EA90F854B5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79349F93-82CA-43B6-9980-143A5EF7354D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520739D5-D836-4B43-8285-46C3DD957767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D093CA61-B959-458B-BDE4-80933CB90BF6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A55C5908-A5E4-4EE4-B902-413E738A1028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D5AA0F8F-6B74-4C50-95EF-C34265E6C9A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2A403C62-EB15-4938-A62C-5427CDDFBEC7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47F52451-70FF-49CE-B5A4-8AA6E33C65EE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D391D417-848A-4AD2-B996-371BDC2B1E8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77FDBC22-9431-4BEA-B56A-78BBC31B509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4E13B330-5ED7-453F-893B-60440AAA24A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5A6B3D00-C7B4-49B7-A25F-5ACA776922D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0516627C-A2EE-4130-A877-C24D9F82679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84EC52AC-1747-417B-8F9B-EC040D13D80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C8161884-E201-41C6-9335-FA5C1132F966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01AD94A1-FEB7-4CB4-9561-48A7B1E8A20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7686C0D8-9C47-45C0-B60D-4D6D322E27A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84CCCC64-A928-4358-AE11-ECF8C1480D8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2CEBB3E3-B2AE-4491-9AFE-E9044D70192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1D6775D8-853F-4548-9D1F-791E2A8906C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CDF41845-A0D0-475A-AA78-130B0EC7084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585C3EAC-3ADC-4A5C-9136-48E5E6D8B197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4CABDB1B-29E2-460C-8009-D7569F58CDA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4B3A92DF-83AE-485C-9612-828CF9930EF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C1F24743-72DF-4049-8CAD-EC4368D97CA8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8B2AD3CB-573F-4D69-90DC-A1450C0C0C3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69EA9B51-BF22-4185-BD82-73D19DD2F75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1285BBA6-B394-4C12-8102-A7F37E5CCEF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59B8CB66-A69F-471F-8B78-FF85CE414F4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CBD3A0E9-BDB7-4435-A0DE-39DF37E70D0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5672CD0E-AEAF-43AB-874B-6B4559D24DC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873450EE-46E4-4726-9539-73EA5072E18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884F6DDF-7EB7-497A-B7E7-F4EE907D6A4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D1884C8C-AE1F-4264-A12E-AA92865C204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576EC266-E53D-4A40-9765-582FB13B550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39BF8AEB-C1C9-49E3-9CEF-616A388CB0E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F83BAB77-2581-428E-987E-87EDCDA359D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39474C9B-6543-4956-A780-C8728540CD3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9BCDE38E-30A6-4EA7-B1C6-FFC6056E892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CAB41FA2-A9A7-4E70-8BE5-BCE22967AFD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D5EA7BCC-0E08-44AD-B8C9-437CFB58D99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B26A16CC-742F-457B-8286-EE67C663F061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26F456D6-E16D-4F1D-BE73-B903AE5A2E0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7CB4D30A-8760-4F15-944D-BACFB4304CC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10F1BA36-240A-4E29-9A41-6E9FE12E6E74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F2DA86EA-8668-4BFC-8C99-87E9717A8D1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041D26F2-25D1-41A2-B0B1-6660CA07288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422747D3-5DEB-448C-8549-5E5320D4AF3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C137FBDC-35FA-41C5-A929-DD04CFE426CA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AE737045-F4E0-46FA-81BD-CAA19A2B91D6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BCE17C32-45AD-4B0F-B0B2-1324EFBDEEC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19ADB973-3190-4A53-B288-ED4D7C6AD41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2288050C-EC6D-4412-A305-9EC0BE7B8F07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612435CC-570E-45A5-A20F-7B90C27B0CB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C1616F30-A89C-4F0B-86DF-FE41438EBC1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9EF06E85-43F3-4B8E-B89C-99D223D376AC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C556EB29-10FD-4F67-B459-F138D2FAD5ED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AAC4C556-751E-437A-AF17-8932974946C3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D151F2C1-958F-45EE-B923-D7645F60C33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DC5EB93F-9E9C-4B38-BF43-D2D63B4C89E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0DB3F965-7443-449A-986B-841280867022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DDDA82D0-AEFF-4E09-BD02-73009589ADE2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387E8089-89DE-47A9-84CB-B90BD685257F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71A8F581-1567-4F24-BC80-1C673700147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9BA9248C-FC77-43A1-BDA4-84EF33913EF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87D7738A-FF47-45A2-A072-6335C5F12BE1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8E45B1C9-630F-4A39-86B8-89F347D630A0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53AA5818-7BE4-47AD-BC55-FCDAA250DE84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AB149F67-7F91-4791-B840-6E42AB7573DC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337E0DB6-B1BE-4544-A9DD-D0BA8C3A4127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6CBFFD90-DBE2-490C-BBA4-BBDBFAED8E0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180C8DE7-354D-490F-BD05-924B218E0973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691E3F44-3ECE-48AD-B415-D9F38354C18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728C7992-36F6-437E-87EA-A900F1D7A11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209AEF3E-B0D2-44FB-9CC7-9CA2A68BBDB6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6D9FF740-F90A-4147-83BA-A5E04163D6DD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FC7B27B4-6F8C-4DD2-A147-7D072FF1A8B1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E0896DAB-DBF8-416F-ACD0-E3EE70D36AB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71F24ED3-20E2-45FD-BC8C-F0C9464B995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80B7AA31-3790-4614-86A2-3FF86680A60F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05642E7D-B366-4993-BB8F-90CA639913A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8C0EE988-DA69-4AE5-AC61-C928D96B2D40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39A9A488-C9F8-4665-B8D2-BB0E8EA6ABA4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80027DF8-5076-438D-927C-EFE72A35745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423D5F61-5DE6-4FC7-A1D9-FD9F5585FAC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EDB8550B-7CC7-4072-BCBD-B3454C7088DD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CCFDE362-2208-4FAB-8746-B5D3BAFA9F5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9D96964C-92F0-4535-9D34-F0A3E6CDF044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B2AEA7E6-1A16-47AF-AD73-91DFEA28565C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F839B58B-F923-4733-8413-B9B34DA7F253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35E453A7-3EFD-4B92-B10D-038215D9F78E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F1B77806-A282-4A75-971E-9924797943D8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473D7D61-4ED6-4621-8D07-0214039B2FA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2098E438-6630-4692-8C60-0C59EF493CF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5437066E-1A0B-497C-9FFF-83433E139D87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16CEEF48-1B72-451D-B595-760665021423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38534119-B1FA-4AC3-B26F-51B1F1430A3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9824D803-9B69-4338-A9E9-963D4B33775A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22816951-0E97-4702-A65E-479E753A63C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C3499C12-6C05-4AF6-A44A-3A7A66C5C330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856362BF-F5F8-48E4-ADC5-EACE1C7D4007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9B3D3098-B9B2-411E-B57B-39620E278897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ABA1148F-3D42-4C88-BC47-7BA0166FB8C3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7B9E319F-49F0-4BED-A962-1FB680A1043F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B3FCDFF1-495D-4325-9540-974D32548EC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8A5EC97C-8E4C-4BD0-803E-EA126DC5AE8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BCDC8460-23AB-4EC6-A6A6-D2C9BFF1DE1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589599E8-DA87-4260-93B2-2BC5AE5EE782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6E8143D0-A3F8-4C7B-A5DF-B79BDC513C8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CC042590-8CAE-4615-A50D-AD0F77C37A54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63608190-EADB-4B2F-8218-34FC7F4D1B3B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3D9FF17E-2340-4BA8-BB33-EA368DCEE7EA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08F35567-777B-4FF3-836A-AFD57A878473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3A67D1D8-6EDC-4477-BA27-931ADCBC714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3D036369-D3BD-439D-A118-1FF3D3E1039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9DEA4A84-EF9E-423D-8D16-64122E682647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8FA34F08-8174-4EA3-AEDF-774E1704374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7ECCAEF4-EEEE-47DB-AF4D-5A224739867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039638D0-C84C-47A8-B030-F43D0FC00BA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00C78130-BA39-49E6-A03C-21651086B494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10A403E1-947C-4DB1-9934-81F1B1399D3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461BB525-0EDE-49E8-B371-74BCB9B6897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D9C5D266-B316-4DEC-A70F-0F6D9D6A6AF4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3E910BF9-468E-4D23-A5EF-F89789898BE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ACB931C8-1748-47BA-B4E4-808D32B9117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9BAB3ABB-55ED-440A-A0ED-73B521EA326E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A4DEAFEF-026D-4A09-9E22-7B10C8D21678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9DB6B777-D34A-4392-A6FE-77E85D85FE18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064F27C1-D3FB-44A3-B92A-529BCA03C7E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81541E14-EF88-468A-B449-4721B45E3E8C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C35C5679-D996-4024-ACC5-6E1BB4C34E3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9251C60C-82B1-4FC0-BA40-024A817611EE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FFF171F0-26A9-4F15-B555-C22EA78B5510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4EC3F613-DF5C-46B6-8EFA-3105BD2EC7D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F9945C34-E2DA-4838-94C2-AF7EA78A2A1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CA06DBD7-454D-430F-B3A4-3B637BAB623B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5B023104-7C99-4773-B34F-7D583305EC6D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08807179-BB74-4637-810C-F472905F557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0AD9A46A-EA88-4C2C-9E2C-7F3EEE3C85EC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BA88FC83-AEFA-4312-B696-97DC8EFF313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6DF4CEAB-8617-42F7-A514-8B65F1F29E8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7120FA5A-CECB-405A-A9A6-AD12648F8D6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8118C8BB-3279-40CE-8D82-FF1B242099A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0FB895DA-8D51-46C1-9849-AF9E4F153D9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E3C7E8A5-ACCB-4375-8062-5B98694E2140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E8D01DBA-883B-44F1-9835-DA4CF19C0EF4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07F26185-A7EE-4B6C-A15B-838E44EAFD7B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2B74CF0D-E483-4107-97E8-50C724A5407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5AE9B12B-34E6-42B4-9876-E4B071F855C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59A041CF-CEEE-45AC-9E39-A888EA7A8C0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97C5CE58-67C2-4CD9-A6A3-235789D98529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69028B5F-8C64-4B07-9041-3F3D6D8E9F26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DFBBD53E-47A1-47ED-B9A4-FC570E43C259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19074753-6951-41F0-862C-80BB28425F2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4276D506-931B-47ED-8397-724757988AA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4FA2C146-2E40-47B0-AC19-4C4192F9AE0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21AF621D-4BAA-42D7-A7C3-566471861A2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BF513FA0-2A1B-44F5-8DBA-9171765C9CD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09919397-A5EC-46DA-9D02-7F3A4D603D6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AA238083-DF6D-47BA-968C-F8434B5BC73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FC7A83E9-A698-4DFF-ADE8-A93302B5F4DE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364166DB-BE85-4BAF-AA4F-B8F79787654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B4F04D5A-CFAB-4E31-BBA8-17E9FF2A773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861857FD-6899-4CFC-BA2A-1DF79B6C9CF9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BF7A0292-ED8C-4390-9076-9A4C42830FEC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4583352C-5692-4569-8DCB-F7E82129A5D6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139A1008-AA0D-46F9-9AF9-6F5DEA3BFBC5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D304D454-26A9-45EC-B82C-4C5CA60AA248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1929CB69-87F4-49A0-9F7F-5097281A96DF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85AAF94E-6697-4F29-91C8-F343F774A9B2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34D5A0AB-A653-42CE-B289-A6D94B09D903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15FF11E9-E7F1-4495-B0FF-5238C42C323F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9D4C7096-567B-4CAB-9358-431EDCA87A06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E17D9C9B-C072-4FE1-8F76-8B0D82BEC915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DCA2BF81-8BE7-4537-AAC4-5AACB47B4F9D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E4AAA9FB-AB96-45FD-8D37-FC3CBEBC2625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CBF20A45-676A-40AD-9FBB-FDD87B5CE81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E0B3D72A-A4C5-41C5-AF13-A37B8430133B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909BB6DE-CD49-4E88-839D-B9821CBFA45D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D1922DA2-3F53-48F9-9295-4317A5BBD864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628C6926-199D-4A2D-82F5-548F940634F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70038311-9029-4644-A2E7-14B55E9F3BC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FF1AD441-8471-4810-8BAA-ECC915FC8F4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45F4F748-3478-4B94-B35D-95EC71FAD2E0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12955C18-75FD-4236-8B26-B2380B30CB0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9596CD94-534A-442B-A0BD-406574779DEE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AD10D23F-A0B9-45D4-99F7-94D186B1479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81026630-A915-47FA-A42F-1571BA2DBCF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D7C60BED-2F74-41CF-981A-6E9C725EF3C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0D5A8AEA-0F88-40E2-A0A8-C251B1759AA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EED9FA01-E18C-4024-BFA6-2A8F138F3B2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31175F93-0B62-417F-9DE7-9173F1D7E84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BD04F187-1A13-42DD-A648-1957DB90B520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3E215F3A-550F-41EF-B184-F8A06C468EDC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114A47DD-896D-4BA1-A7A2-6B83108DF2D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68B9C1D3-B38A-4076-AB86-21C9EE855F39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F81F1234-AED9-431E-8084-F2FB5CA9F81B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77BF9D8B-50A0-4FC4-876B-D8705B6B3BB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953E877E-F709-4D03-89E0-7C2BA97A8EA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C1BE0FF1-7F6E-4CF9-972F-67CBF8E1555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025C3DE7-180A-44AA-9244-77EA65CCB00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DC6CC647-4AF9-44EA-BAB5-9CCE1AD44CB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55FA92E3-62AB-4113-A8BF-C9BE287C491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77E0DDDB-8864-4849-8A5C-CAC34D66FB5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4F1B320E-3803-49F6-8B39-64AE20D4D73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505846C7-6F19-4FCC-BB4E-EFB4D3494FC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275C0568-DE97-4974-9FB6-9EAB0412A5E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32C9D6E2-3C98-4A00-82A7-974B9043209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AFA5B9C2-EE1C-42D4-818F-D9D0EC683F2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D6631B03-45A9-40E4-BF19-DF95510254F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A483CCAD-B0B0-474B-979E-7A27569DB6B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7320715F-D685-4A24-AA05-87A0B8F6AB2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CBB0F231-C429-4C3F-858A-8099BA606F7F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9E1DDED0-CEAB-4B96-B113-37F402E3483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DAA82254-0F68-4A5D-8812-74958FEB86E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F46570EC-87AB-422D-815C-F356C9CDF9DD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CA44EEBE-FF3D-4809-AC66-E39C3022C70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E84E05A5-3550-4887-9A05-84550CBAFE8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454E8A87-2241-4D7D-B58E-A813A615CB2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006A9155-8240-421C-876F-B7BA9A922260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EDFEC389-E77E-44B3-BD2A-7F12F3024958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160DE5B5-E7B2-454F-B18E-DC8ED2953B8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D29306F1-1E9A-4C83-9C51-52321AAC173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D92D361F-062C-46B1-8FD3-DE8AE4B6A2E0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6E08CB0B-2F7D-40EC-AEE6-1B7FF9CD577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FB04187C-5BBF-4006-A736-2F85A1B6C0D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B6D3BFEF-A3E3-4838-B415-D041036D1C42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07B9282D-3D14-4830-AECC-B8A375775558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3EF88961-D96B-420E-8451-FBFF69D3A810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5856E3B2-00D6-4D28-A2D5-79C3B932D21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3999C5AA-D794-4988-8042-A85D11180CCB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276286B0-3ED1-4FE8-B1BA-DC064D5F3988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4320E90C-96D7-4FD4-9FF4-E44F46015665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06CFC34E-7758-4176-A1C1-484047E7D559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20C7B60C-1FC4-4EDC-8071-72CAF101558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91C298C9-B225-4F38-95ED-F38747574A2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7396A668-601C-473D-AF1A-DE42A2FE2655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A53A4D0D-0C80-4DF7-A7AF-5D25FFDFBE05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466B9295-29C5-4404-BDFA-E27359EC9B8C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B30E1C68-C7BC-4AE7-99A7-0B8AF2EDA188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22E0CEC0-44DD-42FB-88B5-FD8A4CF19A49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40281687-3F9F-4BC4-9831-AC41539C549F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C6F35859-B566-4173-9958-19CE2BCA31C6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67D748F4-8473-4BFA-9B8B-1F3A8EE2725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62A067DC-1677-4A50-B802-5E85ACDC969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78DA0E52-CA63-41E2-8716-153581C4D872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4B97E309-0882-47D3-82C8-E9F17817F5AD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672A03D6-1EB0-471C-A57D-5E11E1B10329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A4D3EFA9-5547-4160-B2BA-16D1092AF40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781EE1D5-2379-4580-815A-C6469D73969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5996D732-EA5B-43F8-BD5A-F88EE61DDA4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8886FA40-725A-4B95-BC67-FD76AA335D2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5F40A805-9648-495B-9AEE-57C9B034F90D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23A4762E-C4D8-42F9-979E-083B0B40CBA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0C403E9F-E1CC-4CB6-A57A-A67909B29A8D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B73EF232-7E64-43CA-8F7F-0DC397C2D27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57BA34D7-C94E-435E-BE76-9F6E518D015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19B98824-E942-4E67-A149-ABF78864C01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FB598E43-E223-453E-A35E-02EB3D0042B9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204A4289-789E-47FC-AE65-9F1AEF1CA88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9344962D-50B8-43E5-8AE8-06EDEDAFE7E8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3C00E692-5DC3-448C-BFFE-473DC0791E5D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D35A6F38-E48B-45A6-AE3A-AAA4DBCE0136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F92FF4F8-1104-445B-A9DE-202A1DD39BA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80F4BDD8-120A-49B9-9830-F0BCB88AB81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A6957865-F823-4671-9A69-81E88B36E546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B1829F7C-C273-4AC3-B528-327D489F0526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1016DF47-7894-496E-B76D-72AD02D24B1A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3A92D687-A865-4CB7-9AB7-D150EC826E4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0CE7D88D-4A2D-4787-B41D-A62DDF28495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01B2BF28-65D6-4A54-A05E-BC2C5F86A830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87E66E77-8135-48D1-B3D3-B1C30FA404D1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77D58DBD-A6CE-43F5-965E-95F362BB4A2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9FEFA766-4817-437E-8655-CDED65A3FE0A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AB0812D0-BA56-47B4-AD94-6A92D9F94E4E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7EE729A2-27F1-45DD-8910-09E62B58ED1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40321ABD-5FB2-43B9-8222-DE2B16022DE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2D21AB0D-FD50-41F4-B133-831E3C7E3CB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9EB1B20E-A3D6-4F35-8EEE-3A84B13A0CDA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1AEC1C89-5C9E-48A2-87B4-0A7350FAEEF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DED199C1-1247-4D06-A684-A2EB74A1F46C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B30EBBA7-44E1-432E-BED3-F10705E7E30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15008279-0480-432A-A499-0045B7F11980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74FC1966-7BB8-418C-B08A-CF7945AC0EBE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0E834DCF-47CA-4A04-BA50-62F0F6CA1B0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74248B68-028D-4543-9E68-748C8F2F793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0B3E7F7D-766E-49B3-8170-DAF887DFFD6D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3AFCF790-9267-4FC6-8698-FC8192B6047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AF403279-F58D-438E-A669-D8894596F03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E4344718-FDC3-465E-ABB9-F822423DF75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370D1C27-ABCA-4192-81AF-066312F3FB6E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A26C2C00-67C2-46A2-9BCD-E02FA7AEBD2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5256BB52-9292-40C3-9DA7-0E08A9060DD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10935A46-4830-47E4-A4F3-4BF9429EE671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A04E5107-D4E0-48B7-93C7-97429611326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B405C6A1-FB27-4BE5-AB7C-F6A2424CA69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44C1B497-50A2-48EA-B667-1EAB1E590D14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ADEC7593-6320-4A74-B069-91BCC7D20974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820B253F-A9CE-4EE0-A46A-6FE13D8E90F1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54BE17FB-8613-4286-B641-03F8F11A001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050ED2EC-E21C-40FC-A6E3-31F053744A11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589B2D27-1BF8-41C0-8882-F8F0B12BA89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33965490-A660-4C3C-B64E-5FA9BA5EB6C3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5D504E7C-DDA1-484C-82F1-B3471736740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A53F9F01-5955-4637-943B-A363D1DE8A4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B2FF2B15-6C37-4199-BE61-93349EEBB94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029C6CB4-10D8-4F86-A290-0F29800FB508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4294BADA-ED04-4BF8-AB0C-DAB62ABBE9A9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6D7C8683-09F6-4309-B6C6-984B9172F6E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22978E24-97CF-4E5D-9BAB-0538F636CB0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8CF83DE9-4A81-4940-9BBC-4E13234D262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A75C2022-6D68-4083-951A-FB5006F3F5F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29A1D762-C9C3-4F23-9441-DA5ADAD9016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BF28EED8-4FD4-42CB-B2FD-06F57341795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4A566B82-2921-46F5-AFF9-39A5ABACD0A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E0AADE4E-2C99-4B76-B681-F640672DE216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229838FF-BBEA-4AA2-90CF-ED7229564126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CFFC41D7-1CEB-4A91-AE9B-828B081052D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1E61010C-61BC-45F6-99FC-32B7B2D56D0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5E4CE4FD-DD18-4495-8E67-EB3E9020988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E21FD60A-2D33-44C8-B6E6-4D3EC5D6DD3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5F679DE9-EA68-47EF-80A1-FADFA10DC0CF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9D8D6892-BF02-4CE5-B52C-D577FD7FA961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5A3D96C7-CB3E-40A5-8D27-A57857A72979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96EE75D8-AF3C-4648-9192-096C8DE1706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1877A743-00F3-4091-9926-E41F37ADCFC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F752C36A-8444-4208-8927-9BBAA60DB4A6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DD6C5F78-77E6-495D-8678-39A82BF3AF2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F21B18A2-74EB-4015-89B8-DFDE7B7875A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4D29BC31-DDCB-4E59-91AC-46554455786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06753E18-BDD5-49F8-8693-9EEFCB898DB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70BB0921-84B3-473E-9DFE-794A774A6CF6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A7973E3F-ADEF-465C-8829-157BC2E6686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B51B18E5-B016-4423-BF99-76C1FB30CFC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74C2F78A-585C-4796-AC8A-3CB1B1E8AEA0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125A109A-360F-447E-946B-00543B130D7F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B3AAE595-CEBA-4875-9754-7F81C83E10E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6367777C-77CD-47BF-B379-1E33A29BB037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7FC58E55-0C4C-4B44-A79F-2459285B3604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323EF1A2-4117-4978-AF8A-102D7C3A1EFA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21C0309C-0287-4BAA-8094-2EBA40C7A831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2B6F80BC-D6C1-414C-962B-908784C936BD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EA50B9AE-CCAB-4B4D-8578-D4AAB55FD0F3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45E7E415-1B2D-4967-8C0D-679613745265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148F593D-096B-4407-9F77-BE42CB63C49E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416EFD1F-5C8D-41B2-A46E-01D3A4AEE10D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51262C87-4126-4855-81BC-C88A61063F29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55964A55-A1F8-45F3-8DC2-8B2BFCF5544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707F5BFB-E2EB-40F5-B0CC-45362897B46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7BC684F6-B22B-471A-9248-B4A7C8927C60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C6F080A9-6CA6-47DD-99AB-05F5BD44649F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19A5A3A5-09B4-45A8-8A9C-CC5F2F7D7A8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FCB67EA1-41EF-4B2D-805A-42D6B5BFF0A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7601CCE2-6EFA-496D-9DB5-0F3BF5FF38B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9DDE17A8-8DF9-4208-9ED4-22E4FEFA1E86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6365D8F3-7D6E-4CA6-85B4-42814249E32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14957854-4E42-4F3E-9F1F-E4A48DCA3781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7EE60E4D-057D-483D-93BE-7899613DE35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956D2F70-B77D-4153-A8BA-30D5775F653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D70D778E-C677-4895-BFBB-FE2F1691C32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BCB2235F-BA52-4CA0-B837-0BD07CFF983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F47AB813-20EE-4DD1-AAFA-2A018436BFF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F8E5E393-3E88-4033-9936-A495CE019BC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E4CF88EC-51D9-46C5-85EF-929EDE212925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BE6423E4-9C6B-4926-895F-8B508E6C5073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BC286B3E-DAA6-42CC-9FEB-F8EEFD9093F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68A9C913-4EDD-493C-B9CD-53C64F1AD4D5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A843ED6E-DB9F-4FED-BD53-F19716E5487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D5AC24F1-E5F0-4E9A-AD45-F5DFFDF830EA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DF8EF9BC-672F-4BA7-A089-0FBC9DB3950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84180E2D-5A00-408E-BDBA-3C6CB05FE53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2DDFAB45-05A0-43B2-9E5F-3F0FC8F0663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D9171E02-C74E-4B09-AF22-88C7F84DAF7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A94E55F3-5AC8-44DA-AEB3-20B22BAC2D9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3692FC11-4CB5-420E-A4AA-F5D16744470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C90F771C-120E-4AEC-8BAA-93ED0179BAC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69B41F8C-9F03-43B6-8CA7-60EB810520C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40E3E63A-6942-4944-8034-A6B4F1E9223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04D95357-E8D7-4917-B84D-91D49046274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6FC6BD9F-F546-4C4B-8215-EBB20FCEA20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B315E1D9-16F1-4551-AD7C-F34B5C506D7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7130B84C-1FFE-483D-9BCF-DC9FF26AC45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24A5027F-581C-4BDE-9DF4-5D8DFE4216E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383DDD24-32EE-486B-B481-B1F8D5F4540D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A1F6B57C-7942-492E-B2AD-E4ECE020640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1BEA6DD9-9BB4-4FD6-8BD1-D37E5661061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0DDB1D53-D8E4-4A90-8086-6CD4BAEA2399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A56A2985-1907-4BD4-8E34-9165D0E4FE8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4602E366-605B-4F5C-B7F3-BD9E5D32053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DC36D38C-6287-404C-B124-D98852662A4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065554F9-C241-482B-ACF7-4067C3C70A30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058594BC-481A-439D-91D3-6DD90339025A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601E3AF2-E261-45F5-8540-B9BA4ACDFAA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0D19D79C-F3EA-453C-834F-E5D9D21AFE2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DC6EAD31-DF71-41EA-BBF6-576785D5F254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391BB9B5-C6C9-4545-89A3-EFB024F21B5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F4EC0FC4-DADD-4583-A9E6-8C895EB37073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A90B5F68-F781-46B4-81BF-F0CD3595A95D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D0CB7E37-E7A5-41C0-B709-D01FBE9BDF72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1912F012-25E9-45EA-96CB-259F51E624B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2F2C23BF-DF10-465E-86AE-9562A997E12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20E18523-9A7F-4C0B-B6A9-599256D5F91A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2EAAA074-D2C9-4669-9250-6AC06CD41764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89FAAB2D-385D-4F3A-B8FD-5F83AAC341DA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8C17CC95-649C-4325-840D-02343FC58486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A4A7E414-F198-465F-86B0-5DA93E4D8BD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808B291B-DE9C-4BAF-A572-47141BDD7B9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0765D07F-7563-4A2E-B740-8D2952B8E051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6382E700-5204-4C53-919C-3135583D04AE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65FC6F8E-6174-4559-A4A5-AC05CA217189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45DCCA27-44BF-4646-8BD3-1E7321BB1CDC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02BECF58-6924-4B6A-9BD9-DA20AD74074C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72D11751-9BC8-4910-85A2-9F983D882BE3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97A58482-1B31-4E57-AB3B-0449096293A6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D9B1828B-FE36-4FD2-BDBE-AC18FE2E4F0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98BFA220-A787-4297-87B8-2A354295829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0DE421F4-AB50-4439-9FD5-E9CB6EE8B59F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667D397B-41A9-4325-9226-015E4C026743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FC2AA279-8422-4310-AFAB-538618DA3157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AD91870D-8861-4DDF-B68B-EA485763553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8164AB99-C0A1-489F-BAF5-6B243C8CAF8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D0276A09-F34C-467B-AF37-01E3F5D399D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1AC8F882-7BE1-4576-B770-86F9F5CE777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FFBD7017-01EC-41C7-ABC0-941172DEAB94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CED94549-D922-4B83-98DE-0E7E0FA7A6E7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44DF1E6D-730D-4E8C-8C84-8F14D92402F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750D0154-6528-4861-982E-6718571900C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18DADA1B-A628-49BF-B6BA-AE1A02D34F98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0657B40D-AF44-4662-BC5B-4D522131D09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BDD45963-CF40-418B-AB79-8D7049534D54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0F7737B7-DA99-46BC-B526-543ECEDEBDE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D2DAD4AC-877B-413B-9352-21B8657D4ECF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19082541-13F6-4A83-9031-D6AA9DD9998D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2E6E73C1-519F-43B4-9AD6-9ACB05FEBE0D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5F60EA63-98D4-496C-B707-0EB4D473A63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458EE466-8F4B-4BF5-9FDD-442A35F5878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86640780-BFB1-4915-A84C-2D8157EBF554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A738BC85-6ECB-4887-B5ED-D9DE151C5207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FBB1D9AA-B862-4174-B0BA-F59CE2BFC264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CCE2B6A7-83C9-42CC-B67E-71089296A4AB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F20CF59C-3AA2-4896-BA03-3ABB82819891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FB32119B-AE0C-40F3-B5DB-3E099AE26A3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5531C7EA-0592-4A41-A127-4CE33D142E5C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1C9D02DF-0F45-43E9-A9AE-57F7DF9C3410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0737C71A-DA55-495E-A96B-69AE87FD6760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3B7B06E1-95F7-40CF-8718-71DC41462D01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D0BA2EF3-FBEA-488C-BE6C-F6E2EECED45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8AE9D5BE-7775-463F-AA51-EFCFA9D76B3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4AC4F31E-1F1F-487D-8862-444DBDB5B38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5C3C5BEB-4318-42E4-8B08-F2EA067F57DE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94133EE2-B55E-482B-A371-F5D94542F1EB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A3028472-C7BD-4E01-927B-C520EF83FF0E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881117CF-AE4D-4386-9E63-FD377C4ECFE7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E27D447D-882F-4CEC-8F05-8BAAA8277D15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751C6806-0F99-48F9-AE94-A200462DE83C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01B6F7BD-CFCB-4759-B8B6-99C2955B8E8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81EA5D12-8420-4FDA-9283-2CEAD350F11D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3A79BAF7-B144-456B-8A01-570A09D954BE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E248DB36-0132-4952-B99C-21D8EA556D3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6A12CAE6-DBA1-45C8-8C3D-AB6ABF36813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CAF9117E-CD6C-4057-906D-947D03EDD31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64BD95E5-EB81-4A73-AA94-C933DC0889BA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558BD7D6-EE13-426C-92E6-1A9C49BFE6F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27E01564-1E54-4FA3-9A68-750C9A073CE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E6C286C1-BF46-44F8-8982-610A9305D161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557A7F48-EDFA-4B87-B7AB-88D26918DDA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581FD6CB-7A34-4C30-99EF-A3A0F883739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D73C2CE0-F757-4681-ACA2-6A269320F5BF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4EA62EDF-E945-4CF1-802B-1BA342ADCF3F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7319ACDD-8428-4D37-9BA3-F99DBE6FDC36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0EB5C46F-452D-4E70-B265-6A24E41DCC2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6BB54CB9-4636-4053-8CD6-5450141210AD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689801A0-1E4D-4CB3-867C-1CEB335D6C6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A919DF86-D5CC-41E4-946A-853CB5E2E62E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7F9AB9C7-FC20-4C95-952E-7A74555E42C2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4DAC9524-130D-42D3-A2A2-7BC89D276B0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AC1A62A5-F926-4156-8EC8-154E29CE56C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4E5D93D9-6D56-455F-B92A-BC3149AA78D7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DC7CEF2B-A670-4226-BFCB-0C89EC1E6E7F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11669098-8FBC-4924-8B6A-1B67B8B1A52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9EA66AF3-3FB9-4FEE-8FCB-50387460A385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ED9E1E49-529F-4EF8-BF4B-21966C4B271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3DB04678-B5E7-4E6D-BC1C-2DEBEDB150F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93449FB3-D303-445E-8F27-31121D1DEE7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9A98B873-90B2-4E53-888E-A6A9A8B2ED0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967D8CD5-224F-41ED-9B7E-AF592588229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F3CC1966-38A6-45DE-AE87-92389AA9C12B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D2CCA559-7C33-47C4-BA64-80843849FAA7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EE457EA6-E064-439F-B7C0-092369699DA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63A80B6B-FAC1-46B0-887D-8AF1D82B1A8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38411D55-989B-4907-971F-7C55457CDAD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A4243513-0287-4AD1-B278-BC96FD67565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6C76FAF7-DB96-487D-A7DC-CBC684619781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93E2753A-D998-4B44-A55F-D67F6B6F527D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71E53666-311C-4A16-B511-FD727570200E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54FB3B8E-7178-4F2F-BAC0-BF8BFD58A33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1A934AF1-1831-4D63-A936-E5DAC8672EF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29E3EBCF-987C-4EA2-B74D-1D3D97CC84E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1E3B4733-76C4-422B-9CCC-656993A8643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0D951C29-46C5-4FAA-B5EF-6DFEBE80891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4DC151D5-39D7-4926-8A24-2C934952124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F65051A7-B6EF-46BB-BDDD-F29173D2228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1A652850-726A-4ABF-B8B0-C0C6387EA9BB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EA41D75C-6AF0-4B04-9FB7-9D4A3F306ED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683BE2DF-E441-474F-AFDC-CFB760FEFA3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0EB177C6-3017-4C7A-B047-2429F2E5F713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E5A16B0F-7041-4FDF-9AED-EDB150DB1251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3233EB07-8C17-42D5-809E-1AFD441BAE9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55E957FC-46FD-4E0D-A558-7A4CC6A2348B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EFF2445E-7DBD-4CDC-8D08-B60E64847D85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2AAC6FF9-826B-4D0F-9302-1EEA14C8881F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5BF31704-0963-4D06-8A23-6D23E5E5CFB6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779D75E0-F839-4DD9-9938-3C3D5FA09122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D4503544-557E-4494-9672-3FF917CF1833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83FCA609-D2D1-4383-B09F-4FAE853DBAF9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0CD2F69D-439A-465B-B6A9-4DCF586B3F07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CF72D786-13F1-497B-908A-FEF30E9EB00A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CA984087-3AB9-4ABB-9DDC-B91A1B5A5BC5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0B22CA0D-A3FC-4B19-8FEF-E81FD546605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C2D06F68-17BD-4832-82AC-804C56FA560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9EBA1F66-24A3-4AAA-A8EE-C29EC5C2D856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75C9A2CD-B23E-4BF3-90F3-B0D2084F8B81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BE575126-6D19-454D-88FD-7AA0BE0D839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3BE6B969-1E26-466A-A6FD-438CE7E8340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BBA12C67-83C3-47A0-AD2B-C7B0EC0CD3F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646CB71E-05C1-46FA-9426-D237D450049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2F0D10DB-2E4E-4752-BDEF-1367A33BF98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6A642D21-A093-49BC-8BBA-25F0B867D629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117A7B52-D6EC-40A2-87A9-12764606402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1D3A1A7E-EBF1-4435-B521-42063F2E540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9B000CA7-EC6C-4EE5-B035-D8DFEB51903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B6326156-CD66-40A9-8BC3-CCA879ADF3E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921D6525-3E47-44BA-9016-290FD5CDC3B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F5B6148F-1EF1-4680-ABF8-42A643DEB07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CD6A59DE-F4BE-4911-A847-770DD5383CFB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2F8126B1-76DA-4FB1-8A9B-D4AC0AE8674F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AB269021-D76E-4B26-82C7-E0E42F68860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2175B282-280C-4FA5-AF81-7CAB938222D9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014FDAC8-68F0-40C4-80C9-BF9ACC1B5941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D59B79D9-550A-48E6-8815-90CE30856F2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C03177A5-318A-42D1-A919-376703B7AD0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2146C81E-BD8C-4683-BF5D-3B64B2BD2D9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4339CCA2-AE0C-4BDF-919B-9982D67B0E9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74650D2D-88B5-478B-B8D0-FA9FD0E762C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1068E7C8-926C-4FB7-8F96-A9DE664D8CF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002B5454-B31E-4556-B5CA-D6B720CFC85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D8AA31B0-8A4E-4714-B983-FA5D42BCE9D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B9786F48-3D85-4FBB-9115-40A4E52D63F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33CAA281-8698-4F64-9816-90C8F38D674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4908615B-C2D3-43C7-B978-BC1E2BC1539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0582EAE1-76D5-48BF-97E2-6D973C57942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A59E6E93-3FB1-4900-A9B8-814572E48A5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DE777B2E-6932-4CF2-9B1B-C9C9E191A2E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39A20E29-86F2-4890-86DD-60D4A3933C0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3B8138FF-7C74-43D5-A4A4-0CB8E485BAA3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C2808A97-98E0-4D76-A5D2-933E0235B50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5A8DBAC8-509D-43E9-8E8B-9E9E146961F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BA6F0FB0-ECD6-442F-97D9-4C464F189203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A068A3AA-7D6E-41B0-B2E3-7E10E2FD951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BE213E85-A16C-4C58-B6DA-D4015A6555D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0F54FA82-6E7E-43F6-B955-CC727BF3C43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6DCB548F-2EEF-4DF4-BDB5-5421512B003A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34D43BE5-F537-4F03-951B-8F69E7122E2D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7E420C73-DDF8-4EE2-8048-303098F8256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83510B66-E23B-4EBD-B014-167537D6174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C96F6821-16EB-4E13-A6EB-4EDF5502833B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AC3C7CDA-481F-4AAA-8D8A-F6C611D9C3EC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2ABEF517-DD37-4519-937B-9E43546A431B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E18DE043-7B77-4A56-B15E-8B45F53620A2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BF39E0A7-A67A-4B95-8A59-E5F43A2A7BBA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B060CF99-0441-415C-A186-D801E3A3702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47779FF8-40C3-4E21-86A2-B4C1F07001F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0761650C-CA2A-40D5-AF98-86D6CE9CE073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6C103562-AF2B-4E91-A8E3-BC0B93BD2091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9C8D4020-FEF3-4554-B0CB-A9A9E4477A56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43689182-A8F8-49D6-959D-C14AB669A9FB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234C2831-6E79-4E30-82E5-3D5AE2B9ACD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3635F131-21DB-4D26-BAD2-8D38F9B75FF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DF5957F0-351D-48BA-9F57-0B31DB3C07B7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F90770B0-55DA-4834-ABB5-021A19AC6450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9E0091BD-65C0-4408-8786-6B64DB4C1532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DD6B775C-416B-4BB5-8732-4AAD4E3CD387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4BD08517-D6B9-46B7-BE1C-75B863ED95C3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2BE66393-6D78-4913-BEB9-A7324A716A7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CDA5FF25-F133-462E-8398-006F9A40C4BF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B0CEE5C7-1A22-4440-AD04-A2F72C1C182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FBDAF943-1E2C-4391-B92A-481AC7F2532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0D473B63-148A-4645-8FF0-7F10DC7D0322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9E75888E-DA97-4224-98F4-F41132EF14BA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B79A71DF-FC3C-48C2-A63B-7A1D17B1C1BA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B25FC9A4-4A4D-412F-AB5C-E5589B1A892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59E22045-A764-40EE-B4BF-B526A3E0617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E7FF48BF-264E-4048-B3F3-06E4E3B73D86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BF685D12-8642-49CB-889D-6F7CE384430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315224AD-E91E-4233-86EA-90D569982119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6FFD9472-3617-4C3B-923E-D10940BCA134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7A06EF1F-24C5-4AF6-8415-C9609F597405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2F5B1B0E-5A00-41BE-ACEA-BB76B5A1B37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7796C039-0B21-4639-8EA4-416A25007AD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C4E5804C-A1FF-4073-BD52-C4009D284F0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294287DB-EAAC-4D0D-BB59-9D41E0936E70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D003AE40-E6EF-4333-91A1-8046CE453184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219849AC-E810-41E2-BE18-1B1F34414913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BD5A9F63-BD38-4E15-A568-430A51C9623D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EBC47824-6E42-4A4A-980D-CCAF0E8514CE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DF7EFC26-29D8-4CAA-9985-C194F024803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B24B60EE-37F6-4801-9566-32B02859303E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A6DFF239-61EC-45BE-BD3A-FFD10AE2F1A3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EAA365B8-496D-464B-B29B-D5BE83A90819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BB9DF176-15F7-402D-B327-2AE80B3BD20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1B80D50B-8F66-4545-AEAA-19BD47280E96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27BD67C0-5B07-4EFF-A287-15105BC31A0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46E6DA5D-2886-4154-B141-B59017CC9DFA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E992DC53-759E-48A6-8DB6-FF3C9CB31846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98691C14-59D0-45EF-BE0E-165F19CD3622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954C1BA7-F75E-4E63-A077-963DF558DBD3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7BAD1793-3026-4B63-A58E-622662E61579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E3F0AAED-C73B-48EC-A8D9-5CE16F1CA95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395FC00A-8BC6-42A2-AD6C-CAD101F8C34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235DD1BE-4C12-409A-BD97-16EB6893CEF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473A51C3-7E10-4B0A-B40C-B2F43FCEFE85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2157F634-EF5E-4713-9769-45FBE6037628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E3930D12-229E-4475-88C9-DEE345174958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319EAC4B-EC55-4A5A-B5F7-A5D2503D46F1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9D66E3C7-42DB-4D39-B016-48ABFA8AA78A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BD2ED986-3A81-4240-8F7A-3D858FE98E62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D3EECB63-C681-4BD9-A084-BE5896DD89C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D7877807-CA6E-432F-94AF-4623040A0C02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38871A4B-FB87-4A54-9022-16A2E02CB3A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3755DE2C-826A-4225-B65E-EB0165BF86E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435F0E14-EA1F-4B92-9BBE-E073E906E6C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6165285A-0E5D-497C-A240-0984A820B1E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F2F72C5A-44A3-4E26-9957-C1644C1EA057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C57F323E-7B35-4DD5-8A24-DCDFF037E36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386D4A3D-17C5-4021-AA98-5214686927C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F2723E81-CF16-4220-B886-CFFAAC7B961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93411F9D-D25B-4832-9CE9-34CCAFA1C5E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C49D5CCF-B518-425B-83B4-47001F8BBBE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4D620323-E48E-487A-A7EF-84F4E733053F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97504CE2-0D91-4E5A-AB1B-FE3E4CEA532A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58A9FA3C-9678-4FD7-BCEB-2554BDD314CB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58AF1391-6CEB-4519-B32A-DE80D0AA7E7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65D1A9A5-4CA0-45BB-9763-469F2D349742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EA94C52B-F405-413F-9490-872EC2410E4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31BDE907-7D49-4070-99EB-A78F99D7D3AC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2D5E85DC-DCFF-4ADF-8F1C-2E23C929B26E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1EF846EF-A88B-427A-8446-E1D9BC6B501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8352B2AF-220C-4EB0-A20B-A0CE55CE640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B5CDEA5D-3C65-47F8-B4A5-CFD575606008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3852BD7D-0505-4817-8D7A-1149AA8903F1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558C5C53-4B1F-41B2-B910-6540AF7C12E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B7420F38-871C-4C6D-A891-3AD07C6BCB1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340D796B-A00E-44E8-93F4-8160F022AFC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A58FA09C-0B3D-48D7-A47A-8B86435BFDB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863301C4-E8B6-47D6-A971-C09AB8650CA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EBE49F07-1B20-4169-9D0C-3DC0B57F005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1976793C-29B1-4A12-8DF3-89594751964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59C644DA-0F71-47C6-A46E-E1C70EEF57D0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956E6CD2-7E28-41D8-B754-1B6009242D67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47A012B8-AC63-4595-A53F-B77C1C5A9FE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50F2D49A-FF9A-4A5F-831E-4F67FF27D16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BE0C36D2-BD79-4BDD-B36F-7FA729C87A0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A3CA37C6-CE7D-4731-B86F-D4742C33B04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F8464383-C613-4A9B-BD72-45CEC5D31CCA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B31B6CF8-DFE9-4C9C-83CA-86B0FF6CB6AD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6B16BB7A-99D5-4BC8-99F9-22D304673684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5499D555-33F8-409C-9E80-7E2850EE0BA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FF21B9A7-783A-47F8-81C0-4C51F22019A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D5B29122-2BD2-4FE8-9BF9-9F2573D81A2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098BC3A7-2C1B-433E-A973-5F1EAB45365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9F572B1A-6FCB-4F0C-8C34-C63DEC3C086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1906AEC8-BEE6-4AE3-B70E-0F5F4B40350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998F2DEE-F126-4913-8034-D7045D911D8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C91015E2-34D2-4C63-AEA9-1D12E9305D59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1A6F957B-ECA0-445C-9945-2227108D5E7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BFF2D5A8-BFCB-40DE-A684-C0D5D2AB78B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59BC2539-0B7E-4638-A7D7-FED5CF145988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F35F1A6C-BD81-4B60-A7BA-26A61C845A13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C164DC9E-5E2A-4A70-8CC5-33AF189DA6F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34CD25D9-EBE1-4590-9641-AC7ECED6A197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73CF1C58-FEA2-4EA5-ACD6-DCAF96AA4C65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58C731B4-159E-4064-ACDB-F707566FD62A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EFEA90D4-5841-41CB-B62E-7E95FD9BE2D1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73E632C6-48B4-4A7C-AF98-E4DAB8B0B754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2A2605DC-F54D-404B-9663-8A724DC69181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BD49B0C2-703D-481A-8A93-B23191419F7F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1987F187-3E22-48A9-BF43-F29625929929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B1FFB5F3-6169-47FE-BE0A-65141C99FBA5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66A6E997-92CD-4AD5-B75B-23F49DB3B601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5688B7B9-ECB3-4AAF-A0D8-3A9ADF89688B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D69F7DCB-10D3-4C86-9E8F-E6228C7FBCE3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1A36664E-F546-4E89-9BD7-4E4738C382A4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797C4E71-DED0-4F26-8259-0053C92E8B46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166A92DD-728A-49A5-8EC8-C636BAC3CA1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1C2BD3FF-3C4F-4EA2-90B4-7D8ED254F52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047826C5-CF02-4B39-8485-5A8DD361118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EAD10984-CA80-4208-A4FE-2B1C84918F94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E88B37B7-B039-4F34-854E-932A089E9841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0A7C618F-1690-4B5A-8DE6-B51DF14C11F8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7D41E638-6A91-403F-8B5E-138C6FD4D78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4AFD0C0A-4728-480F-AE4D-1237E30BA8A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50B878EC-C65F-453F-94BB-67B298BB3F0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8BBA3EDA-D1CA-47BC-87EA-B9FE8341C76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D73A4E23-349F-4444-B330-0AE49B7A115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E2BA0A35-6082-4A89-9755-7061CC9B2F5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2DC95AF3-C7E6-4076-88F1-9641FBD95F0D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F4FE6EB3-4A0D-496C-962C-695461BF5AE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56803BF9-C7A1-4DB5-B5FA-7CB5FEB267D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93C0C109-44D8-4D1A-AF3F-247148F2ECFC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C81EAC0D-C44C-47E0-9CA7-9624C7C118E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A7422018-72B8-4DB3-9B82-23194895A45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03208AED-C371-44DE-9372-A82BFA398E1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EF6AD966-83EB-4AD5-8175-4EF6721F4AA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956B4F3B-3D2B-4694-95AF-6966E063C77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D18B6BDB-DF40-4ABF-A4B1-6D7A9CE8A06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7D24A799-0DD9-4449-8CA2-940883D24E8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5A65D0E4-5591-47DC-BA6E-4283CE9649C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57A21FAD-5863-438E-92FF-5222AE5E960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7EA31984-4E86-49D4-B645-6D8581C6CDD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3174C009-969E-433D-81A2-079166FA655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DCA881FE-386E-47B2-95C9-DDA5B098ABB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05313E45-9ED3-4D3C-8C4C-AE278155366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C589AA74-5698-4E7F-ACC7-8F8BD9A8014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BFF0F88F-CA48-4C7E-88BA-3B5D4C37D9C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B165685A-925A-41A2-BED2-0E9A1CF9638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21260FFC-D8D0-4D07-B42B-95975F08664A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4571CD6E-2202-471F-A1CE-3E57A426BB9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3B466691-5D1A-4CDD-AB85-6958510E9F6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49327EB2-5E7B-4CD7-8757-4B45E176C9F0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C5D826F1-1BA1-4FC6-BC63-51C1D14A13B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F6B7A4A8-8CD4-46BA-91CE-650BF2F490B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5055BAD5-3A63-4212-B710-A3B1AD6794D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608D858E-D2F8-43AB-8C8C-C243F982D96C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EE9326CD-0C11-4DF8-87DA-BF48E187CC72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8C5C783A-775C-4A86-914E-2C93836AACF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8C1C9AC3-F5BF-431A-A0F9-F02DD0D7E32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D8C4B1DC-AA50-4FFA-9D20-10B04E4E33CB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64BEACE4-5F52-433D-80E8-468EBED623DE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68FE9F00-9693-4A82-8BAE-4B1350CDDBBE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05A96FC3-6627-401B-8159-5A47B10EC722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0C65418A-7BEB-402C-B9F1-9809CA6CDC02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BA14D002-F6D1-499B-BDE3-EBA56D9BEB62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7A932C48-F69E-41A7-ADBE-920E43DE062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A3B6D78D-E27B-4AA6-A931-87B4F316E35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DF7437D0-8069-48A4-9A39-4647A0EAD405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AA44B3C8-2ABA-472C-8746-F4B1CE5171AE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61AE6A47-47D8-4D8D-B9AF-8F5118A3C5AE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00DEFD21-E932-4B2F-AE9D-05682963741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BBE744D6-2016-423D-8EC0-EBAC58A4893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0E4D80EF-E919-487C-B883-43D38C519E16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5FD76BB2-623B-4C93-81F0-29E48AAFA335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546DCFF8-9582-48B4-8A71-CA53ED201AA7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512BD36B-145E-425B-BC44-7D805C576339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EF067588-B9BD-44C6-AF1A-9C9128DE7662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98FDDE4E-CA05-46FF-8EEF-49C1FC80F7A4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8DEDCEAD-4833-4131-9B5E-2EC3228D092C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26E6E1AD-AF59-4F4E-9627-A90566DD68F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61FC937B-9CB4-44F0-B268-6FD69FE00FC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E6E51C4F-ABED-4CF8-99A7-69491EF4EF80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8CDA33E3-49D6-463D-BBF0-31FC2C3D46F1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D80248C0-68B2-4944-A6BF-8DD9156DBA0B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75F54416-20F4-4B87-9062-AE559331E91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8E4F0BEF-55CD-49B2-8179-52BFF2FB43C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F2A485EF-9096-4A51-B431-6B24A29DD3B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DF5FE6CB-1DE8-4212-9B2F-BB046D474E6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40C8BBA6-EBEE-4231-BC27-5E179A43B1AE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7D07B9B3-7B0B-439A-B3A8-7079272D2CC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B8948F8B-AFF6-4EEB-89BE-BDB0D7674C0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55293AB8-CC3B-40EF-8BF3-931880EB85C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684A08DC-F652-400D-9AFB-69CA198715BD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87489E90-7A38-409B-ADC1-F8C7F38400B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ABB8B793-96FD-4694-B1BE-8F134B1F60C8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7CF0C9F1-537B-4B92-A703-BB0D2E0AB9F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A0EF2C17-5EEE-4BFB-A4EF-FCDC5207FF99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4EB1DAA4-CF08-49AB-A72A-2A70BCE39CA0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36990875-ACB3-46F5-81DB-BC3E519F7D77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7B461674-77F7-4DCD-A6AD-63A65BE4F5B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247465E9-FB1F-41DC-B5E3-D5CEAC0062A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731EAC8D-D268-4EE5-BF09-1D627EBA06BE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59FA24EA-3C0B-413F-A00B-CAE555FC1B11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E71C495D-6432-430E-812D-4798ED509A5C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A759DD3C-008B-493F-A552-4CC03E542CF7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8600D0CB-CBC5-4515-B1B3-286CD39A7336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F363F7C0-3940-4A24-85D0-0EF05CC8753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D8E1D0ED-E9CE-41AF-A6A7-1ABBC27978A7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C8B88822-958F-4572-AFDA-5A7B50F22A2D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B2756E0F-9311-42C6-A95C-4DE09DB6F96C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126EB083-C3C2-43EE-96F5-FAF4E2CE6D3B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F09BA622-5740-4D97-9774-136A24507F3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4A6DBDE1-D62D-4CA6-93F7-0E8AEF0BF3D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B81D5A55-5C27-49BE-894E-A1B53541201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6419E8E4-2C6E-4C43-AEBC-23DE75CABCA9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4DC631FD-534C-411B-94BD-3A3067765F1C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8017820C-B9D4-499A-998C-A8B69B734A33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44157EFE-94DF-4483-8376-E06ACA5DB8C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0B110DCC-DE71-4914-A7E9-138725892914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D1B4C983-5872-4140-8301-20A93A1CA209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37BD2C9B-992C-4F82-AB90-B2C66589574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954B8AB2-C5E9-4881-A8EA-887D6289CEF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3915FDCD-2F1E-4E1A-9E42-C6A98F917217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929068D7-6E0E-4769-89E6-5BECAAC0B88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359A8658-3360-4811-80B4-BCA8A248FDB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69772C7E-0A92-4184-9F94-6052BF9370C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2F55BEE1-486D-435D-B52C-CA12D372B249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7AB0D36B-CCD1-48CB-AAE8-FB557AFC6CE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223437CD-AA2C-4056-82EE-70202B86735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ABBA7584-C8E1-4F3E-8D02-ACF3D57BAB1B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308E1756-A22F-419D-A376-DEDBE0E25EA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BE565942-019E-4735-898B-906A010E03C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5095C5DF-4097-4774-ABA0-44C454028E48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B6274E6E-1287-4512-BBF1-BB35800099E6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AB4017DB-6E2F-4FCA-BF4C-AA03DA5F6F3D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10A195E1-9FFA-4011-A992-8663FB4458D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5E08F312-4CB1-461A-9E2E-56F23767A8B1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03A50581-7AF2-4FAD-BAFD-888D981409A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41628C72-E561-43CA-8D2F-3C1F3AD52776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55500FEC-0C30-4836-B104-F3684D968B1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37A35CCF-7C64-4C19-B55B-5DFC78B8154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66479F1C-C3AC-46D2-99E7-DC63B077544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0FAD5904-EC4E-4B8F-8C56-4E87DECA8A17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DCAB0253-ECE3-424A-BB64-7A2875DC6F21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279EF39F-3DA8-4CFF-93CC-12FB3237BF1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01B264B9-726C-4D77-8AC1-3BBFA20FFF6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B8EEF588-8FF8-4866-B34A-03CB7CC6EC8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3262AD42-5114-42FE-BF1C-81AC944626E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008954EF-12DA-4071-8372-B77D950531E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F001F4C6-FE98-4F32-B2E5-B2CC3F59740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CB97D2EB-82C4-4AAF-B151-51A42C80C34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0047494F-F043-4852-9F21-14BE591A23F2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72FEE3FB-B94C-4A24-9401-E216100CF9A6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4BD2B455-D7BB-4ED7-BE25-23B0C3B25CF7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9A730FE5-DBEA-4B4E-A95B-899C8E410E0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4510A85C-8519-42D0-A13D-FC996748314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D960F7A6-94C7-4E90-8838-751D9BE96F0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57DFC06A-21C0-48DC-B74D-8C59DAB9F5B9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27AAF8A6-D7B8-4762-B61D-73FB8F437840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A52BC409-B734-4F23-8FCE-A5F332B81F8D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FA605BE9-66D6-4425-8D8A-CD227E9233C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D398D086-9FF9-48CD-B67F-52C8C2E10AB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F137D2D1-D5BA-4BDB-B067-D0577A642DE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7235F9C8-6FEB-43E9-B8CC-AD1BA7B2836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4E2D4E76-66E2-4F5F-944C-6AAE4FCB005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3607642E-2016-41CC-A82A-BA9D0D3C46E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A7A2ACA9-29A0-4B88-9951-637FAB654B8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13009359-5C78-4745-A560-AC32B6DDCAAE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01BD16D2-90B7-459D-9175-413A0739DC5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8255C6AA-1009-455C-9C5D-1E07D61903A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82600F5B-2605-483A-B174-482DB20A4CD3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EB2013BE-3C5D-4997-BBF9-AD186043A38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29EBFFE9-6AE9-43ED-80BA-45C5C897CF5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514C80B4-4D50-4688-BE39-701E2D9D682E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558952AD-A1E3-40FE-81C4-71D5369606A1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F28F20D7-59D3-4C8B-9717-892798408904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4BBC3A54-7E0F-4CBE-BBA4-4F2F5E7E3B41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E9F32E98-96B9-4BD7-BBB2-DBB1D3851E97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D5DA37DD-0939-430A-82BF-853358AE8B7A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E54E82B4-0D42-4BBF-946A-E9C872CD0068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34BB5219-B115-4342-874A-7A553DB35D38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BCC43963-3132-4FAA-8F34-D87F7325CA57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07B03EFC-17D3-4C6F-ABE7-692995E0DA90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914F190D-F1D9-44D0-ACCF-86E44C377B5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F293649B-FEB2-4C8C-A785-CD499435A17E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67213372-232D-412A-A4CF-D631D2B91D0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CCA1897D-27B2-486F-8B03-9FB33AEDA59D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0346EFA2-C2BF-411E-8A32-AF1B0B42139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B04CAF0C-9CB0-498F-B5FF-0F3CFD31C3D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55D9A1CB-7512-4F04-8073-BFB71BAFDCD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DCB76C45-D4E7-48DF-9069-419A83788283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F3186633-694C-4149-AC28-BD36CA8F622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D695EA7B-83EB-416D-B24B-49FE2DCE0DF6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BC76341D-2335-4BD3-BC3E-A9F655BE951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FE1D1A5A-7A96-4E50-9801-00AA7503BC8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8A26AFAC-C09E-45D7-985E-BDBC6FE28EF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FDF9DE37-E4EA-4A3C-8133-131ED825464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19683836-41A3-4B94-B314-51D0DC19F57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0D9E9F4C-88F3-452A-B6D0-C6656FF8335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BBD1EBDC-7E6B-439B-A453-ADE35E41EDB0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F3C9F6FE-723F-40D7-ADF0-F81072F4DE8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947C901A-F93E-4E14-943F-CEDEBD73E33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35883244-1D9E-409C-8F3A-3A8F3CEE5B83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7CDBCC7C-CEA4-420F-B32F-9C496F931D95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CBA98323-614B-4872-9E50-56CB704B0BB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C7234BD6-7B3A-410D-871F-F13EC8E8C0D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E7FF4616-6E2E-4F46-969D-927E2AF7E4A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EDE3E922-7F05-4B0A-A615-7B2529829D6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B46E48BA-CD72-49E1-BEB3-E5FF5EC04A2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AE356A8D-CB72-406E-ADFC-A57ED23DC07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2473BF83-EA66-4F48-A435-BAE20540491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2E6A9316-3318-4AF8-8128-236C6EE3695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3411A1A6-A84B-494A-93BD-69DD8084853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51439681-7626-4DA6-B785-6687F46B832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111573F1-37E6-42EE-B507-ED79310D0A4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312C1B4A-E7F6-4A76-952F-8BD0B12CF1F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8BDAB238-7990-47B1-9414-4AF97B46277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2F4801DD-AE06-43EB-8122-5675FCCA973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6BF23F82-180B-443B-AC3C-503596180BD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A722B282-5E16-4140-BDAE-CDF1F57D1576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CFB59E73-5EFD-4253-84A8-8114C565128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596F7EE1-E2FD-4C7D-9BC6-99AAAC53B48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1C141B40-5E17-48D5-BD7F-756BD547ACEC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0C53321A-867E-4725-BBB1-59F72F2FA69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6828C76C-E250-4E85-978A-C57136D6B90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7DE52F89-9B43-42AA-954E-02EA9C13F50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FC9DC5FD-C3FB-44CF-8A48-24BFA861A5FB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59EC1070-F808-4B49-9AB9-E337CB332B77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33C855D5-6C70-41E6-8C4C-1BF452E2E9D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2F60AF97-98A7-4A0E-8D68-2D4BD0D2730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1AB17EDF-1E42-44C5-B904-71EA0FF3D226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3B2602D7-C263-466F-857B-ACE5368E89A9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EF136E6D-F7D7-4455-B7BC-59E199AAE92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486B661E-1361-466D-8E98-E444BC5529E9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4ABF1288-8526-4F61-B785-11C54C8DF539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9F17597F-63C5-4931-B325-8C98E0407FF8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1B2F981D-A36A-4C86-9267-0D347D8FB1AB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3EBDAD94-2E87-40B4-BAA3-1EB4E1BC2D10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A2D376FC-6711-4BC3-A623-59CF93F099C0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CE7C5772-78E0-4C47-8F6C-4B3E48950B9A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6039DFB2-86F9-4FD7-AAEC-7828A606BD7F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F02704D5-61BE-4E25-9B7F-0F148DD790E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FBB2C04F-10FA-497D-961C-38C4E2FF3EA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49E1CF11-71CB-4D8A-9C7C-0918CDC4334E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74CF4980-DE48-43EE-842D-BDFF774F59E8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33655816-D254-487D-A231-9155BCB6252E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A7DC7EC8-7C7D-4241-9E42-6BDC09FCDC5B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F42C8DAA-A7E2-429B-AB5D-FF434A90BB86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6C19DA48-2B53-4009-8633-09898D490A0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CC24E188-EE1B-49A8-AB47-A6DF578385B4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8D957BA7-B147-4E87-A5E4-4B5F515AE92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D89F25AB-A26A-4219-B0A5-3F7207B8A91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06143860-899F-48EB-BED1-EFC1EC1C667D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1FF3BAE6-82DC-4816-98E6-13BBF293F092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391A7C14-0407-4052-BBE3-23EC0D1D578E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0C8C6890-72D9-4467-8161-20BE03708BD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41ECB411-4D58-4E8A-B759-7DB918C9DBA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C3D95018-B015-4050-950A-A342E40610A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512143CE-BA8E-41C2-A8D7-1727A93AD83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E1F4087C-2EB2-4FE3-9500-08F03DEEDADC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0372119D-CC17-4A55-8C56-C1E72A0DADBB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EC8C15C3-8AD0-4490-8C4A-48D66DB5FDB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89AFD6B7-9980-46F2-B4AE-0943C8B6CEA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399722B7-C45C-408A-8B18-DDBD24FA0FD8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00EA1152-407F-4BB3-B08E-2AEB20AD6F8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011B91F6-6094-4DD6-B69B-E0805EE2E19A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B703B9B5-BEBA-44E0-AD56-8473418F9A9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CB12FAEC-A759-4C37-95CC-CC1DAF9F8C87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E9A2ACB9-E205-4239-A16E-390BD5379E51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FE852D58-1379-44A4-AC6E-93ADFE96BB30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F98935D3-7CF6-4FF1-B26A-08C31EE07F9E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6FF27FE5-8B35-421D-AACA-72254D11CE1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4F756020-5EC7-4C61-A10B-8A43BFAE7FF6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8BD285B1-BA77-487D-A500-49CBBE85D022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E9E013CB-9E4D-40BB-A011-EDBEB47BA6F1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C67B33E5-5E45-4033-AA9A-1668DF70C99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375F6C23-DCC8-49F7-8D34-55F5CAE6541D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406B3FCE-6C8B-4BA2-B238-8EDB86D0BB2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3550FD01-7912-4B79-A5B9-6CE1B7B96D4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F55DF620-62FE-49B6-90C1-1B3F94D6C9C3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7885563C-6075-4491-A3C5-D35889143C29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BC5BBB31-55EA-457F-B6AA-79DCFF858792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FBF477A8-404C-4FF9-B19F-C67CB69F896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ECB21955-FDE7-4EB9-A801-4744B6DA82B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748BCA30-600C-4B08-B42A-FE8BEFC4B50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2D477855-7EAF-404B-950F-3AC659CD163F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026783B4-6E40-4E57-AFB0-EE77E92BC2BD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8DCCF30B-CCAF-4FF9-92C4-79BD91215AED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174D4A07-0561-45DF-B828-BF627B5D8996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9687AD95-6E0F-44B4-A117-22AD9220ADAA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29DF5047-78A0-407E-A78C-C5D7499370E4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9B1BB73F-4FCB-4406-9D20-195AD55C792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9CF4615C-74B7-4612-A515-B000CF9959E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08A0D353-9AA0-4704-B2DE-FB75EE9420D7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B83FCBDE-458D-418D-91D4-375062B4923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C5FDA925-7E52-40D2-91D4-1C2775B9833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4D614C9A-DB09-4557-A6F7-ACD23834B30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1C9318D4-3E60-4384-BCA2-45C071DFF17E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D598CC81-9D7D-42C2-AD57-81D254AF8B5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84B2047C-86AB-4AE8-A74E-23D84DB47DB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2A755927-0AE5-411C-A855-E59D9189BD6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5237D0EE-C7BA-4BA4-9DDB-5891152A693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E5632CED-0473-454A-977C-F8F80E0593E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01707036-F915-495D-BA62-DB76BF768D7A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ACD009AF-14E5-45D1-AD0C-FA295745EC5B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B42DA274-C283-4ADF-B3DD-F9E0F5DC5E42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986DB51B-DCE6-4045-88D0-3B3EA53F893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BD57F894-8845-4101-94E6-9A860466382C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D3B47E6B-3D40-4B6F-8B67-77F8556210F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2936A75C-69B4-4411-8201-72C677968494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C12B31E1-84F6-42EC-8CC7-F35A3BE7FB9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82A41B66-19F2-4E87-8F3D-977CAA454BE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5097737C-20B3-4751-B972-1E3763BD366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E6825A1D-B904-4169-B0F5-2316CA701FE6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6EC9790E-110A-4E49-ACE0-03E3DDA4A57C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FDA003E5-140E-4F9E-BE60-82B44C635BE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552533F1-AB26-4362-AF1B-706B2E93192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840DC364-C3F0-400E-85D4-7720292952E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A4E57C1C-C032-4865-9969-FE3BE97898A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4A3D59A2-58A0-4883-9408-77F10847604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A4CE88AA-2ECD-4ADD-BF7D-68CD9C87911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518F651C-71AF-43B9-A904-18D3F6DB406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1102F7EC-7276-4E4C-BC23-529044DE12D4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20A4DE48-048F-431B-A97A-D20638BB28E9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B4FD9544-0969-4A5F-A3CA-363584CAD28F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45EA3916-9A64-4E20-8EF0-E87D7BDC583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324300FE-C155-4782-902C-68D351F9523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84291740-AC46-4426-9A02-5387BF35073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C03BF555-F149-4EE7-9F96-BD047A810DF4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A7D80D6E-677B-445F-A11E-3F8DFD0824A4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5A8E3A5F-7E10-4547-82B2-BA5068E7AA2C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AAC9FACF-B6BE-4EB7-8C48-FEA7488D50C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42033ECA-B61F-441F-AFA3-6D9C0DA24C8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60AFB282-4124-4309-A165-CD961D4A3CCE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C6911070-F60A-49F3-9762-92DE0985A4E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8F556F6C-7E1B-4919-B694-4CA535D89E8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30C6C55F-34C9-4501-91A8-A309AD44B92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E9411DB5-F046-4061-8077-FF69A40BAC5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97DB4919-B308-4ECB-BB4E-629B825FF98F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3D38187C-E71E-494B-A993-4A927E5F006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7A643D48-419B-45AD-8B51-B748FF1E56E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0E40C23E-4153-475A-BF96-FCD5DDCB6CB7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32E6B267-6ACE-42EF-812C-40CC1BB3790E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76900758-96C1-48D1-B838-EA608984381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8CD07D94-01FD-4689-93BF-C65559FDDA7F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772EB1D3-0907-409A-9550-59435F465C4B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1798D78F-F3A8-4F2D-9676-2345779B8AA2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869B89C6-E677-4EA4-86F2-3F228DB993F2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456476F6-50DD-41BD-B6BC-0B567B6CDF94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E7045ECB-BBB0-4586-8FB9-77E579D7C0CF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1932378B-30FE-46CC-BBB8-143E71435CBD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9898C1C1-4200-4EF5-B099-37A32E55FFAA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B13EDF73-3DD6-4814-B895-46A4BD82959D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2E78121A-F48D-4426-B686-328063B92099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9466ED13-2D93-42B3-ACFB-27C93A06B9C4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CE6019F7-CDB1-4B5B-99C5-FBF7108CB7AD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B5059BEC-758C-4FFB-BEB1-11D9880F0296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6CAAC03B-EC96-4A6C-8F7F-02CF32163734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3B067D65-DC65-4F7F-801C-34C2B2F3B45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14F95936-7C73-4803-831D-1C51294672E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39CAEC5B-AD57-444A-9DB1-5F50B541D27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D01984F2-BB6F-4515-93E3-A95DC668B34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514469A1-0721-452D-8C65-DAA27370BCB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F12FC7EB-A30D-44A1-AA46-EA9EC692B929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37BE1244-0502-4265-99B1-322D5EB6137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828CD446-4B6B-4278-B2C6-165B81D60FE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2F6D803B-FC24-41F4-88C7-F772FAD3447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BA515ECF-04C0-4A17-8780-7CB0F3DD8FE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2E578B1E-5DDC-4525-B2D1-6289A7A1062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0D47228B-6895-4938-8F55-2747AE69A5A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35B849F0-91A7-4219-A10C-D93EA7353860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99C62D54-7927-4ED6-A358-DC9E9A688731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4E86D013-631A-4453-88F2-EB90D9872BF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3FE1428A-75B0-42CA-BD81-EBBC0310C577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8C4F335A-5D01-40E7-8157-96CC79068CA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6E51F32D-7309-4A8B-BD7A-5ADB250F27C9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C73CEABD-FA67-47F2-9A0B-BA119886D70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A96660C6-FA8F-4DB2-90DA-41F9345AAC8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E2614057-BC33-4E02-821E-AB0C6C3885B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2090E497-E6C7-410B-9EB7-5D8EEECA946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C5603591-FA05-48D0-9556-1BA173C79B4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C8D73533-880B-4D28-8D54-67B28A41D7D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BCFFA2A2-CBA1-4987-9250-BE8868BB552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CAB234CD-927A-419B-9651-4B4B7665DB1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607A1FC5-4BE9-4648-AF90-E79411D3DC0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9E86BA6F-8A68-4525-8E8E-4431B13A594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C2187ABA-45C7-4962-AA62-80601D11D54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B8B6C241-5E83-497C-973C-30A6A0E4644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8459A826-ADDE-4CF7-B00C-BFDC948A4D4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623DA753-1830-4AD7-BAEB-BD6A2BDD0DD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5B682A1F-142A-4D88-97F9-64C927FB6A33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C5C26B7F-44D1-489F-832B-62A3C11F491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D5B95378-3977-4495-B314-76D3B052D73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4A3BB2F0-8EA3-4379-A32A-00707891DAEC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A95CC782-F00E-48CC-A5EA-9B4F9C794EF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AF5713C4-A45F-4232-8A32-331D4037D73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3AB476FE-1486-4AFF-A281-FB7C61ECF8B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18E97099-EE20-4E69-B78F-1CCBD9A183A2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44AD80BC-2561-4FA0-87DE-BFAA60B0B826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FD566F74-8BC9-480C-80C4-9033E62A2C5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F554DC8E-0461-4921-B7DD-A6EDACFCA16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13F9DCB5-825E-42C1-9031-F7ACBB4CFB05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04BF982F-C0D2-4D2D-B78A-FF47E593826F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E638D84D-6EA1-4B5E-8523-53AA7D6E1E18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A6B45BC8-1CF1-43F1-B930-AE45524A8A03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A3018A13-14FD-443E-97DF-4265829D2049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79B999D2-C628-4D9D-82A9-D6EEC3A5024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37071A76-77F5-4235-A6C4-119CCAC7A00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C4AC23AF-35ED-40FB-9660-EA05AB67C1A6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C167E6E0-88F8-4484-A6C7-41976825D1AE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54E273B5-3C11-491B-A606-81209E27A46A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68DAB949-8366-44F2-8E5E-146B22FA0434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BDBAA6A8-44A9-4323-9B67-9EBB32C627B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A4F29E80-CAB2-49A6-84F4-0091354DFD7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B332C429-D3BC-4DE8-9B9B-21554EC7FE18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85AD746B-A29F-4572-969C-F8F98B4DFF4A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6177D073-FFB7-4F7E-84C3-559C22123C8A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A54255C9-E79D-4EDA-B2EA-F374DB6FEC7F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A4421699-FF63-41F2-8BC2-532813BDDB7D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C91B6B32-54D0-47B0-9506-D6EE4F393999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58E0D5F9-48CA-4352-AC63-89A3C9E42DD7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E3A3DD78-90CC-4A50-9745-B28509F508C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783A632B-0D92-463D-8C0A-1F7D2F4C9A4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CE7045B9-EF78-44ED-BBAA-A5A624778C61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E40E5C2D-BF1A-4271-A7E4-927F72F1A391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6C3031ED-591C-46A4-8E5D-C8D7B8A63F14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34CA82DB-BDA8-4E53-91D7-3938EF34C0F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C222791A-45CA-4ED2-AA63-D6FD82969FB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56AD5320-B7D6-40EB-A64D-CF3CDB82CF2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8C922A2A-7D70-49AC-BD0C-ABC849AB2EE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525CE749-BE25-4786-A4EC-993480D041F0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B5F4F0A0-64F8-42C0-B42A-22E993564C9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81E51900-88F9-4468-8BB5-DF255A36764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67E4B0C1-451E-411A-A577-C7A24C6E130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262973B3-C274-433C-97D0-3663C4ADEBD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1D6CD38F-BAF2-4F1D-81E7-B65942DFB7E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17888570-9B03-425D-8AE4-E3DF95BDE992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969FE687-D420-4E30-8714-CD33348BF25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162FA383-70C0-4856-B1F0-8936CF649955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01FB788B-E287-4B20-A6BD-E7187FB2801D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A23BFDF6-5812-44A5-92CA-0606496C6E17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02B78B91-2B03-4E5F-9CD6-A137F259251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46499B65-40D2-4D9C-A09A-29313D939F2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EA8FF134-7E85-4D5B-9449-C77D8E9F6FDF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C1E7BA7D-76F0-4670-9966-C21FC719DC7B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C8E5FCF8-164D-4371-A8D5-0F16F16068F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C597E71B-FFCD-4954-83F9-201D0AF67C9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1A9FB94B-7A3F-4D93-8CAC-F209BEE1415F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A3E1AD81-E26F-406C-A097-566F8F3E5F0E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1779AF48-4D9D-484E-A981-10F3FA5C1243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0FFB65A0-2C56-4876-BA46-59C7D200AB3C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7AEC0C28-6FBD-4F26-B478-A290CCC9886F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A4703743-3D4E-422A-A503-8B52A01E7CFC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F00518E5-87F5-4AE1-8B57-0BC1AC6F2EE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F23BF26D-973E-4377-A033-EAE61C63A5D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8B09FF9B-6090-418C-A986-83251C0E4B1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340EEDBB-C585-4C69-8BAB-84703A4CFCAF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ACDA073D-F7B4-4698-8CF6-27B589F22C69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7F940AE8-D515-41A0-8A93-96378D9A3A6B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8EF4FDE3-BE92-4662-BADD-76D98BF11C65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E703F1A5-9198-43A9-9F74-75BE3375A8A2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D2468BB7-1ED8-4540-927D-F220DF61DBC9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7FB3CEE7-1E0F-4505-994D-2AE55E25E7A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AB18FD8D-24C0-42D1-8148-9CF1AB1CD787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2EE05614-DBB7-4724-B341-805917CA7F0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4597AEAD-6FB9-48B4-B1D8-09C5573CF09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E613D922-3124-41CD-AB0C-8183DDC65F6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0A052B02-7806-4ABE-9E27-C499734D641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72F46409-DFED-4553-B174-86D85D397635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A612F57B-A3B2-4863-AEF8-464CF584B9D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FDA3D718-89DF-47F3-AFF6-91113C373E5E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D7A3F3B7-D8AD-44D3-9E7E-D555CC7B458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069437FD-A9DA-494A-A8CB-4B095EB67BC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02377E2D-6EB6-4AEF-8FDC-BFB447B2310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FDFF0FFB-CE5D-4237-B36C-741CD16A45E6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200437C6-DA14-4A8E-866B-6DE04BBF8DCC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2D671C85-BE87-4A7D-92DE-801FDB853F51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871D2AD3-3FD7-4A71-9809-B011B46EB1A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174B59B4-DC13-4916-A6AF-6A12467BCBA5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B71C0BDC-F312-425E-83DD-BCE1EA8909A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2067F393-56E7-420F-AC49-6E9D5C7A9C0D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F88137D9-9875-427A-AD4B-58D84EBF74C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D9DDBF2A-68C2-400A-8651-D87D2F379DA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9FAED50F-A07F-4D1E-AB44-F64CC323322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F7722059-014C-456F-9D1A-17655368CF94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89CBE232-B701-4AF8-829B-76A83288044F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3B5D30DE-7047-4D3B-9504-A3BE720AFBDA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F8930A16-9706-4AE6-8BC4-EC837443BE4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7B742CEA-CAC9-4E17-ACDE-1611391062B4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64354ABA-5FF2-4ECF-B544-FC8DADCA6CC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E6613449-945D-442C-B84F-0B709A444E3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1512D0DA-734F-4ED9-BDA2-1A0BC3D257F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65BE7FDD-C2AA-4D42-BFDC-AA84C256882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17EA2F91-6CA7-4C31-9D36-120DA61B2650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47354125-DC23-4CBA-A55A-711AD3CB9663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2CC53A8D-E5D4-45F9-9D43-9860B5AF0B7D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E3F52C8F-0091-43F7-8BE7-F8ACB7A4668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B8EE9764-1218-4333-9769-0640E33C7BD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A4F7ACBB-8359-42D4-9048-10B0440AE92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6F798BC5-9BAF-40DD-8FDC-EC3F5BC873A1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4A752701-B379-4980-B410-81649A1CB8A5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F408EBCB-4EF1-4ECD-8B8D-45E7751F85CD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D2F12159-C4A7-4EB9-A2E2-AAA919115EF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6321E18D-6760-4F46-8A4A-8E9E69008C4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778224E5-7AFB-4D0F-BCA8-B48B49DC242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DA8A314D-AE9C-4BBA-815E-C196583BB81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4784C854-9055-487D-B551-ABA51FB251B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A1889187-1D7D-452C-9B8E-0551E4F638B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9AC4AE99-A74E-4088-B243-3ED4ACA9E94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768A3C3D-8E3A-457C-97CF-A60A0C20C08C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BFB2579C-0417-4A3A-93B3-602625C3F2A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4998F977-F761-4096-959C-8B03797158C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48D91B0F-B90D-49C3-A046-AF4273991501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AA69CB01-C3FB-4448-8C5B-C8F498E58372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0978376B-E2BF-445D-B0DD-9A3B2467174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1CF8FDF3-FC0C-43ED-A052-7657DA4DC5DE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255A1F27-6C56-487F-B118-CC3165D91ECE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728D1A0A-A606-458E-A10E-45246A4EB356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E27E76D2-489C-4B44-ADCE-D5F53A80E69A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38732232-B1BC-4E92-A47F-EACFD462F452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138D5667-79F5-4E59-A04F-BB6470A0363F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792F6929-B210-4FE8-BACB-6E3175D9BDC1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3E9ED01A-C2AB-46E7-9A3B-04F7D40D676E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F74D3DA8-89E9-4F8F-AA96-67CDF7DEBEBE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694AD538-1DB7-4D64-A5B1-067E12E5FDCC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94EC42CE-72AD-4426-B93D-48C933D26A5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062F02E1-B954-49EC-A99F-C7AE0E1BE6A0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A02B3621-5D26-410D-92F2-E09FEF4BEBB1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E61E0A91-AC14-4C9D-9CF6-260A8DFEDDF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443F0EFD-28B2-4466-8189-1BA94372B7F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1E10DE04-677B-47B8-86BE-69D7D932FEA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51913704-DDAB-42E0-B74D-2E2B3136BA03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D22EECEE-B90F-44F5-8C50-4823107C05C3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3345EBCE-22EF-4EA3-8FC8-ACB5A4A50DD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370E76E6-673D-47A9-A346-DE4A5EB11795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CDBEBB1E-9E96-44E8-9298-16BFA09801D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DB062082-AF12-45D7-B5CB-3823E29922C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7BD4F3BD-8BAD-4544-99B7-5146EE5120E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1E8081B2-85CD-427C-9596-4E6433F046F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5F31BCA5-B89B-4BD4-817C-DDA7AF1AD06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E63A9368-A905-4EFF-8754-B5BEE39F270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F86EDA46-BF78-4963-89DA-E608E43CACE1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70389B45-7DC1-4BC0-8DBF-E5879AEC711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9AC2FB27-7EE8-4C5C-AB3E-FA906B7EE67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BC473DCC-F270-4DCD-BEF1-D8AA7E7DBDF6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ABB5249B-3885-4903-8867-E2C806DE53E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820D2529-1FD2-43F6-821F-E7C780FBC66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1FB6B20F-34A8-48EE-9513-950812ED30B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A90B1426-D538-4284-A955-D290D305E66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AF8B1363-9B8F-4573-AF7B-76B9581EEB3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80E8C9B4-AE65-4A52-AB61-80ACCCD8B63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7C977B3B-44EC-4464-BEC4-C4150365845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6587B090-A31A-46ED-9B52-E360CB9C8B3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A00ACB74-55E9-4A4F-8959-FDA20444D8B5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EFE1D477-6C17-4107-AC6E-099A50E65C3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AF7DFF70-A02F-4497-88A0-E189AD3AF6A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23A23519-F730-4C02-B4B6-4497BAAF2B4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6D06DDB1-B522-4F42-8700-2E66FAFC3CE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4B5EFC58-3595-4FE2-9253-853DC1C2DD6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E855A2B3-CD5D-4DEB-8EFA-C9DDAF69826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88C85A9A-204D-42B1-80DA-51F921AF913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00AB8428-E500-481D-B184-343E2BF74701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595A0750-AB4B-4758-BE5E-ECD1E1C4AEF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F458C54A-9B8E-4D68-AD35-6934724A510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1920426F-D922-41D2-B30C-5B3B1AD6C2D1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1CEF46BB-82D5-4384-935E-BF103C59BFE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C878BE9C-A9B7-4D6D-926F-97BDE5AE2EA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76CFC38A-AB4C-4D22-8AE1-D557BE79EDF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AAD2C90A-EE60-4CD5-AFB2-45FF44A2E29F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474B9BB8-B080-4F28-83CA-3FC55E4DF238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3E26A1B4-8D78-4549-9FB0-D6E9E93ED23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DE889A00-9040-482B-81D0-8E0A43C4B78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434EF47D-F998-43E5-859F-CAA2F5E34A6F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32A801C0-AB94-4FD6-8A88-756669F48411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6117E920-DC57-44F3-BA09-AC467FD92920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B202C9CD-5A12-45D2-829D-74CA162BD1DD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3B8A1ED9-1BA6-4950-8CEF-1A297E467C20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500C6B25-7901-4F9C-B6A2-F7AF1CDDA128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3FF8ABEB-2684-4DB8-BE7A-446E4FB5A01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7B8434CB-61A7-42A7-A9D5-2D786191805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8B38C8DF-C867-4B03-B506-55236600D3C4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86AE8247-865B-4B46-9E23-6827FBD8C6BC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D0CAF682-5B14-47A1-92A5-1A2FF46860C0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5348ACBA-9D97-459B-96A6-6EA629F0A5D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1DE2E88A-997C-41E9-B5DC-FB737008A4B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3AD659A9-2140-4916-92AC-F71CA89C07CF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04C7EB95-44C2-4363-803F-09E2DA53D07E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CC6455C7-701B-49EA-ACF8-F46252E3CAF7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21F85118-7200-4D74-AAF7-91984A33DE5C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52536FC5-EAC5-455A-931D-4BCACF14FDEC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BE851CD6-2D72-456B-BDC6-EFD7CA66F797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104EEC4A-D805-4F00-B5A5-DFD5BF3A1222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21855116-8C57-419D-9F0A-70D9BE52E4D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549B6C82-21CC-4D61-8E97-F5D00B01529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07505ED8-46C9-4448-95BC-DF8E980310D2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EC59429A-36FE-4613-85B1-22D6CA43958F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2E739AE3-76B3-4B4A-93C6-2876244B801F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9F5B8B9C-65EA-49A0-8D79-4CF1EE37504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228EA3B1-22D7-4C53-9DAF-01B7B023424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4E51D0C7-50BA-4728-829E-12AF2009DD3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8D19F9EE-E04E-4803-860C-9B395264362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86826D1C-A5D7-4F0A-9BB1-EB026B4F966E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CDE05A66-0130-47DF-9441-DFE3D0BDF63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7309C5D7-7F24-4FEB-A805-46C64F160DE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C7CF0C70-BB5A-463F-834B-F663F14C2A5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9F6A28EB-F746-44CF-8CC0-CEEF79B89CF3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6561869B-1991-4422-A826-A748C9099C9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DF7363B3-E491-4608-9584-9EA2661B8948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CCFB17D9-99BD-4233-996B-057F36853CC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03D29498-8796-4285-A4B3-982202F4602E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218F9472-9F28-4AD5-91E8-EEAF437481E0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6C37A6B5-89AD-4020-A362-422F66870CBD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3AEF3A16-20EE-4B7C-81C9-0877595295D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77405E86-5AA8-4991-9CE9-D5E2B791761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092E6CBB-1E1E-4F7B-A243-2671984DE2DD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6A13EF5D-25B4-4ACE-9F79-BDDC121BA770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6A6058B8-2A72-45C2-8710-93A555065E42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FC19C602-6A41-4DCF-8F2C-3FBB0703899F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4373AFA9-256A-455A-8F2C-6FC3E9FE4934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CC113241-13DA-4F2C-92CD-12E4595CF0B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E6A87570-C7D2-440A-AD63-995806527D90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7C9C93BF-D66F-48E0-854D-6F83448B4D1B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2CE794D3-9697-42E2-B620-D7ABC826F763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993D85BD-F125-45DD-879F-138D5052C9B3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ECC18331-03B9-43D1-B47B-7EE5579882E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A42D768E-755E-400B-8075-69325D4B71E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6F7E8E9A-E6F3-4CF8-9139-04B5217776C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FA3BA383-15F9-4548-B515-8D8E8543EE5D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3A3F02F1-411E-4F6D-B619-5F92FCED02E8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CDE344A1-DD99-476B-B096-14E71A13FE1E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697114A9-E67F-4198-AF35-1AE95C046817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10BE42D6-AE84-4A8A-A808-CCAD73605174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30699BD8-A08E-4F8F-88F9-E0A4190AF8AC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3C42F300-12FD-4EDB-9667-D639B85A81E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8B0DD9BD-1356-421F-AEBD-A421439B976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0BAAC029-D9DD-45BD-9A86-49A27054E66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0BFCE0CB-C7F5-4EEF-B559-9EBE13CB637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13E3FCA4-717C-481C-BC97-1D2C96BE7FB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F03F0369-163D-421E-8196-4D7717DD910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1063896B-D09E-486D-B35A-C6F27E937F08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B4C621F2-611C-423C-8A05-9FD11CB18D1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107162FC-AF3F-4E38-995E-00736BC844C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CDC7EB1D-FCAA-4EB6-8A15-966D6B6CCC77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3897388B-85B0-4A72-B80F-998D26458F5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24611DF8-F967-4EF4-8083-AA3BF9913EE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6A650E74-B685-45A8-9827-D68FA72CAEAD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22C98456-F38A-4B51-AB81-4AAABB74B43C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6DCE8016-1AD9-4336-AA9E-DD9E8C19C5F8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176232F3-4694-4BAF-87FF-BF452142621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29BC0CA5-ECC2-47A1-8069-FDAD1103E27C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A4DD0D65-2F38-4077-8704-60F9632C80E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1212B652-76AD-4A60-B057-CCDF36AB7CEC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D5942E75-5643-41A4-88F9-251336BCA613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2EDEC4B0-725E-4EBB-9DE5-197CAA65528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4C340EEE-520F-4FCB-9BE4-F3F00453897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01C6B4C2-34B1-4CB4-BBFC-3D34B45AF374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DDC0E15F-844D-4457-9F82-042B79F32264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C0C863A1-11F0-46A7-A95D-C3FA9D7A00E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1D5958E5-6AA2-49BE-BAE2-4958DC67562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8C536A99-7BF2-4205-894D-2DBD15E89AD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3E30D4D6-7223-4F8E-A4F7-C9F40D50C0D2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B46E605D-1866-4F93-9BC8-F21EFA1DBCB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28EA9AB5-51D5-464D-95F0-BADBF6734D6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898DD1F6-C438-4CDB-A29D-FE977636E42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DCE7D35C-793C-42F6-907B-F5936EFDD95D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A536FF49-687D-4FEB-9F32-24F45DA2DC18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3E098269-1CEA-476A-BF2F-286DEA54202B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DB8B37C5-24CF-4B88-9101-CF8D9A30CA8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5EE3CB6C-E244-4658-9FBF-E94E04BE003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D7FA0129-86FB-4299-9546-E19E4FC19C5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98FED933-F5AC-4F1D-8F42-60F92CFEBA4A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C0FAD322-421D-4866-9F8B-2C82975564C2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618DFC47-457E-4604-9A62-F0476372274E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129A0F57-8B84-42E8-A8C7-5337A0DAC61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38E8533D-F943-4B50-A439-F89BE2842AF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FDA8DCF3-629C-442F-8F8D-71404EF31C0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233F8368-9D9B-46C4-8907-608A3E534C2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1EEED51A-98EE-4225-9F80-D143F839EF7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BB9184A6-A547-4BF1-8A93-7C0387FD65B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52E58452-AB65-4CB3-9BF5-592EBBC4A7F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A5F0CEF0-55B5-4815-877D-A5FE939C3DA5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8694784F-AF1A-4C97-8540-2F0BA936961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CCDC0398-931C-4E7E-B695-E69EDB53678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785EB173-3100-43EC-8110-3D9AD378E322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EB1C3196-25B3-4D16-88AB-B99B19931721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2E24B058-BAFD-42C3-A173-7CBA6963CA5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5B4EBEE5-B528-420F-AFC8-90EC33D967A4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61910625-3098-4C3B-89E6-67475C4305D5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622842FC-2CC6-4F42-A590-A58E48BE4EED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74147967-B285-41A6-A663-161B0385CF47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D8E43F2B-7CC8-415F-9A83-F2124202EFD9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5BAE6B6C-630D-4089-B8B1-8F2C56C0A05A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9C5C9F27-6EE7-4C87-A164-9A125B64AEE4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5567BF3F-1117-4B09-A4A2-61F26EC088F1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D6C77234-9837-4AD8-B98C-5CB9C958A8A7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22D891A9-E3D0-4614-BB13-EA04618E935F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34B69A7B-522F-4A05-823E-60AB12A6227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C873E56B-CE88-42D5-B489-D5D4AC1EEAB3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44764FCD-B2C1-4E66-B2FC-FFE5D918D29B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CF682A4A-1DA5-4631-A992-CC7D0C886275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3B15E970-CBA3-4DBD-A60A-8091152E9D2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909546DC-269D-49F2-9111-3F53DF182C4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1D30DE4A-51BF-43AB-A936-D496895A159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5EE6DA85-BFEC-40A8-9EF5-70390B37F7E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7026CF21-4379-4A37-B4BF-D41E4C4C3890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301AC8BC-1F2D-4DEC-B426-5C2D13670B56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93C38FED-7FAA-4875-AB9B-94F05ABFE02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2381B0ED-E639-464D-B775-F564E2D10D9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7BCC557D-F811-4C0A-BB22-987113A72E5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EF5EC69C-ECAD-428D-9D08-D4A71945D02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0A563F05-C354-43C8-BC30-E077ADF86F4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6F1D7DA7-2400-4780-A63A-B58CDC2FBAF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ACF507D0-9778-4C8B-BEE7-B19DF1824F81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33255E9A-472C-45AB-9BC7-753A27035DAF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E81D4203-3497-429E-9561-F258CF43980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452B4228-7BCF-4821-A846-8FD05687FBD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C8D80FFF-46CF-477F-8F49-81B5F075F5A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A10DDB06-038E-426E-B8C0-ABCCA58CCE2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DC62063F-5237-4574-A802-81ED18B4805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B7F836CF-BA55-4F56-871F-1B31FBFE640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F8C546B4-FB39-424F-AC9D-60E09A7A5E1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155F0B2B-1A7F-4DC9-A159-EAA81AD71F7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BE003A45-F971-421B-96FC-4648B68ABDE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4B4D15BA-42D4-4C42-9138-F8BABCDC28A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0206187B-7A89-4FB7-B32E-19BBA22D2A1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ED241F5A-FD68-483E-A318-DEE177E4E47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9C21E676-AC64-4F83-B821-445F2D8BCFA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E65823DA-8419-4776-8DC5-4F73085D35F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34C579E2-B842-4E15-A258-7733DFD9F5D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731E0178-7D6C-462B-964D-36929BE1C2E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4BFAA3CC-96B3-4B61-B5F2-D1806F439A5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C2E56E53-3977-4EE5-BDD6-8246A2547B9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EF6C01AA-99BF-450D-856C-D7299A77A071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89C508A2-09A5-4448-8AFE-433073A1152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7D01DF5E-4240-4C26-861D-B0D42845721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83631D1B-43E6-41F4-AAB1-44B4CF50E655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FD46586C-6B4C-4BCA-AF56-DC87A4BEF04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4BAABCF4-0AEE-4ED5-B074-6C4BFBDEBFF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A3AA127E-AFE7-4E1B-A897-276AD955DA9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A92BE6C8-8F71-4201-9615-3EB9C7330DF8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7D488590-8C57-4222-845B-A64D0834BD99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80199662-5C53-4174-9DFA-CDA977B4191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CA993906-BE50-4315-8727-58501E3F05F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E8D455A8-9A50-4763-993A-A86C49D755A5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DEF7B010-C2BE-43E8-BE88-4907BE86AAEB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5157EA0E-93A4-4FB9-86EF-4CABF9B0A88C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01D7054D-F12C-4C9C-9E42-B55BA96BBBBF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519A0474-195A-4AAD-ACA9-793F72E04F43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0DE8231F-7DAE-4386-AA65-EC61553BC4BD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1B6A8A92-B6E6-4894-B3DA-A7C89DD50BB3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E4A20BF6-51CD-4DEE-A14A-9A49E739AE8F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FF67A967-04C3-4CAA-8D10-33B259AA312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24E7EBB2-439B-45AB-8D89-7D3DC87FD70C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28ED3CF3-D3F4-40A4-8B77-26406D881EEE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B5CF2C57-69D4-4851-B452-650A30BA881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1B1843E1-CCB6-4D5F-9CFD-3A4FF5E73C1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A8FF53FA-15AB-4666-BE17-E45AFD3F6448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602E284F-620D-4F99-865C-09067DB18EA6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4C27063F-B92C-41E0-94C1-5A0864B58E7E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9BFA4596-DD1D-4B11-BBA6-5D688FBA0B52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96A01AC7-639C-443A-877E-EF515A96AA7A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5BB795D8-699B-4E55-9397-9799AF99661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46BA00D9-DB4A-490D-82D3-1DB874C8C7B9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91EBF213-D5B7-4E48-9A43-3C0D57CE177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7A41E5FD-7C06-4D3C-944E-CE4810774DE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427B16A4-FDDA-4008-A83B-47D4067E5A23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0AE445C8-B302-4301-A9D6-03C7B355BBC0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84CB4E6B-61A6-4157-BFE8-DB8B6493A443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4775B6DD-3A2E-49CD-9527-C5DDDC65D22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7D1FC44A-7570-45E4-A3A4-82632839EF1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B0971391-CB91-4428-8728-123402943CF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CE2F4AB5-48A3-4532-9907-17B5AFA9842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D42BD2D9-20CE-476E-9BB7-17BEBAB301BF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A5AAA613-F575-4D8B-A922-8B7E86F5F21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352FD579-C006-4EA8-A311-5620076AF2B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3475A23A-67E0-463E-B7A6-54E46A5551B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053E5C4D-2927-4AD9-9517-C173F9984104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EDFD5F21-0AF1-4A7F-B922-1D7E09C0997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3386DA2C-A26E-4EEE-9605-1B323F2F31C0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8457C387-692B-4525-B823-3433F637A2B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D80C11A2-719E-42D1-AC71-D34BE54E47BA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420E8108-CFDF-448E-84CD-A4CA18C39875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6AFF729A-F470-4C89-9E42-AA2B4A413AC6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0EB93A7D-6637-4B2D-9D09-872442FB3AE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74852BF9-CFB3-46BC-9009-C02CD92EEE7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04F190FD-BF2A-48EF-880B-7EA95AA326DE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FD8079A0-25E4-456B-ACAD-03DE7DC7BD91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F7202B6F-1D5A-437D-BA97-EAD4E1BE4163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40FC8D9C-5D44-4D71-B830-7FFE5F19EC0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8DDAED67-CE25-40E9-9650-B51D3CFBFC0D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421C4149-ECE0-472B-81BD-5B018098D276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F216FA41-9499-4190-9E64-AFED5868AA58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CE05A33C-6C55-47AF-9A05-3780DE81879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B4BEE017-B34B-484C-AE6F-FB8E22E6DA6C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DDA61FD6-E1B1-4E06-880C-CDFD24AC0544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9DD9E20B-661E-4AD5-B368-BDE4C2A55D8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D0E7C830-0299-4BF9-AAFD-6AE1D3CD680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8B9CABA3-750B-4679-85E9-894E3DB4178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98AC43C7-C8F4-49B1-904C-BCEDB6997E96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9A761B16-3353-4C11-B9E2-177C055AD94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57D623CE-F46D-4D2A-B796-D7AEF6FC3AD5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0B7A12B2-B4EC-408C-B0BC-B644BAFBE0E8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8546FE00-6754-4EC0-9373-7827321C180B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C1F73661-1E6C-4774-B822-A8E8972946A7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BF087A31-E842-4DCD-AD05-62C5D2A1200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03F9A879-ED15-4063-AC27-C486EAAB245E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6C57DB4D-175B-4305-B294-D34E20B5C6C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FCBA2C8B-2F7D-40BC-992E-6A69CF4F689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471597D5-0DE4-4E59-A02F-3B6DD14040A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29C0F56F-06D7-45A1-9681-EA037303847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F4A0D555-5FE8-4707-924B-B278B7585C4C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9EAE4722-6306-4788-9383-4DD791DBAFA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BE5829D5-F90D-462D-A692-668C1193AB5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5FC2D6F2-190F-4FC2-85A5-E580FA16422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8A9F51C0-AB09-4DD2-883E-0DC2E697EE3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3BE945C0-0929-44D4-BEBA-F4177F5421A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D139B632-B854-4007-ACDF-323857C37FD8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3483CA97-611F-4C45-81D8-D4B4A04A3343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8E091939-B5E5-433B-958E-D4B62BD87DAA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ACEE46CC-72F4-4945-9E7A-D1CCDE36BDF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9D3C7797-8FE1-4534-A9A9-3E17A10B6AFE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E55FF50D-D30F-4E77-B507-29FE78DC903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84F9A5A6-6360-42AA-BB29-A2F2782914B7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57D72DC3-DCBC-45CE-9E5D-5CE7329673A0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60FD9F5B-8217-44D9-BBDE-B24BAA4AEB5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D0EE54C7-331B-49DF-874D-15D49C494D9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127AE3A0-F86C-435D-943E-9EF5451F3E24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E5E751CB-0B8D-4394-99B3-274B299BD1EA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9A78FC31-4C30-411A-BBAE-E31A19508D6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BE889233-2C8D-42AC-9878-8D433C59963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11BB8D6F-2AA9-45C6-A3BD-D761B26B234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EAC10C03-A38C-4F29-83C6-3A1014CACEF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D5957A0D-A794-4C19-9146-53B9A3B07F0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702E68F2-930A-4CDF-8685-6F7FF17566E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1087E5A7-0821-47CF-A51F-077351812DE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18C1F4E7-C650-4167-AC52-EF4702117842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4C60C931-1EF0-4954-9AE9-49E7F6F93185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D926D094-8B33-4C2C-947A-D39274F59E5F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D051874A-24C8-4814-90D6-6A822E74AF2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2570ECAF-9B93-4205-A74B-0BA30DAB289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8D2FECA8-AE74-43C9-B6E0-67011CFF408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F7766A79-594F-4F96-BEED-0C8E29D51436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F049E8BD-D275-4F61-A22C-645D4A387649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2EC0B7B7-D0F5-4B01-A32C-C62CBB578FBE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6F30E968-ADF1-4D70-A8D7-6D874786171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BC9FAAEC-7AF5-4F0A-B421-0B47E5D03B0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1FFC020D-BC43-4D3C-B0F6-9C6DD6B4B33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255AA907-D61C-440D-8ED6-F5945512A2D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055B4197-F668-4865-8E35-53EC0B38C35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9973EFCE-63B9-4031-8644-6666E16E64B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CA6CD99B-F607-49C7-A6B3-F5990939E92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00C8442C-5704-4180-AD3C-69357C7CCBD0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EC1ACC29-B57C-4CEE-8AEF-7DBC8884EB4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916105D1-94C3-4695-821D-21B440C1462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137FACEF-02FD-475A-B6EE-C1ED05609A17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2718755B-4104-4085-8C3E-563360FB8E45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181724D8-14AC-46CD-A5D2-41AB7AA92AA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6E32699A-E1EF-4465-9504-3895D512FC72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772F580C-82FC-4548-A3E6-63862F1AE8A4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68447607-E3EF-47E3-BF5A-75ED736398DB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886F5A21-E466-484F-94B2-1AD1BE34A56B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E74FAD60-AC67-4687-B025-E46FFF799BA2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E4774427-A94E-415F-A00D-0552A0BB976E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92B8F3BF-5DF0-4036-9E65-843856491EE5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38718482-405C-4504-AAAF-014F01BF48E6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55180109-9FEA-411E-B1A4-E4B17707AEF4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9640CC6F-252C-4F87-B402-0B7D0CF5C01F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F9A01AAE-F9A2-435E-A56C-75ACCAA65E9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9F49546B-38A6-458A-A61B-B28CD9830309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EA80D5E4-7B64-45D9-9065-68370AF4CAB5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9F2FBD23-D8D4-48A8-9691-C6EFD6A21539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0F37A961-C56F-401C-9F0A-76F85FCA788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7051D2AE-3CE4-491F-95D8-ED0139C761FA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6F131C92-9021-4E7B-9E48-F986A6FF98C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698CA04B-CAB0-4CEF-92D0-904D9C90BA6C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877F61E6-0586-4096-AF6D-D5F8A2AA052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5C41476F-0DC0-4C8F-9426-063162BB75C6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145BD054-834C-4FE9-AF20-1DF9F6D5C56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A45EED15-9894-4375-AC27-ED1949FFACD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38762A43-8946-46E2-A963-FD263661931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2AFA6FA1-90F8-4E72-B560-3555A2F4632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7B24EE2C-F796-44B6-8BA2-7A4ADEC8B0D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9AD277DC-25CC-462C-860E-38A00BEAA75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CA588921-DF92-4966-9C9D-C6BA27204811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7F5EDCFC-08B7-4884-8AEF-E2F136EBED1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2A50EE32-DD8A-4B8F-A42E-180BE45D647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D0E354A4-630A-4959-A38F-338A573A04A9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A402A6B2-145B-49AC-8DDF-7BD2FF95102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BBC0069E-DCD6-4714-8675-EBBCE09BD51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651E2CDA-8A17-467A-8FA2-649AED73B02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9D2F105E-AC4F-433C-8F0D-93118A91D5F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E4463321-11BA-476F-B18C-E96145C195A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5D1C265F-6E2D-47CD-88DA-23759A7A06C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24282501-BB2A-45C5-A152-44AB3B59323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1F54B0EE-E5CE-40D0-95B1-4FD08FFE879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3676EA26-48EB-457C-8ED5-3829B76B5AB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0BBA7A1A-D2EE-43D9-A89E-04690871256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7D42FF49-4145-41F2-89E2-042BFD5BD9A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FC3D33E6-F8E1-499F-9BD2-32599A1A170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51CD686E-6257-43AB-B4AA-19C66032B1F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84280C2D-0E86-48AD-88AF-3CEA3822ACA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BB777374-9CFC-40F0-BB7B-2DE58A5DC6F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127D1205-D956-40AD-93E5-5615480B0D2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2047F085-89D9-4EE0-85B3-E2D70FFCD89A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3ABB3675-F88F-45C7-82B6-8E25342DFF0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1165BCE8-597F-4930-B14A-AA3A07161C1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AFD2F325-EDD4-45AA-96A1-621F00A049E3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B8CA5436-EF5E-4A95-B468-0155B758028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144A8DAD-FF42-43A9-8F4D-74E884A8E25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E93934F7-9D75-45E3-8C6F-F52E06738CB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7F3B21F2-8037-42D5-923A-E003E23E6C03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D1592D07-75D5-4072-92F9-55BA9A85B447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2D687386-DACA-44FD-909E-93A1969E444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A527CD59-F615-4CE1-92BF-32A37673B82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618E4F9C-1839-4AD3-9E8C-A5C7BB1DBD83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A1AB61E4-D802-4E1E-919F-B61A47BFC899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7EAE905D-F255-4812-A483-CFE1B9F34F79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476A7F7F-CC09-40A1-AD10-0792D47EA5D8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326A3A5A-A7C7-4739-A2B7-4D7BED25FF13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2F190F5D-F1D0-4C10-ADA3-5DE940433676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21C3615F-F9D4-42DE-BF7E-11425EC44369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BCB87F1E-F6EC-4318-A764-9A1ABBCE869B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1DFBAA09-CC2E-43CA-98F4-D2E55F3FC6DE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B36A487D-FB53-4255-9A9F-EFB3F54EF11D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AAAB65DA-A952-4CF7-9E7D-08F1FEA2338D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7397DF4F-120F-4695-B416-A46F01B096D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662697F3-69FD-443A-8A42-6A2FF12BA73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1CE1E96B-B225-4F9B-BBAC-7F89A5227DD9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D69AE1F4-6615-4871-8CD1-ED2C4D027585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09111839-3838-4479-BE84-AF1CA7710856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C8996350-9776-40AE-8FE8-B1A92116E086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8F75420E-6A55-45A8-BAD7-9E76311FF88C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CC9B719B-A650-4416-ACEC-B4D40B401FAD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4857AB75-7ED9-4AF0-A680-B541394F6D40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3CE76380-5D64-4511-9970-7BC31B412B2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6AD24E05-D7A7-4385-AC0E-7BF1425D058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738162CA-ECFC-439C-A585-467A2EB28350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F34F99B9-2887-4474-806E-325A402350BA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33FF9999-F4CD-4F4C-92CE-172948DE5A72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52AEC01D-FBAC-494A-9BCF-49A288E7843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BBA17861-B39E-47AB-86E5-AA3F2187133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04CF4DBD-00E7-4BF1-A23B-31BD8817A97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93248F37-BE86-41CF-9F36-3991162B7F0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63C9C616-2E23-40DE-826D-D4BD0D5DB337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8CE3A664-3BD9-4699-9E23-C69A4D77E6DC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0C45D752-8B5E-4CA8-B86A-689D6F51FD1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76E7ADA0-8B95-400D-AA50-5EC7C705137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619E9C30-4811-41DE-9EA0-DB3D01AA88D1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9BB64EB3-1785-402A-8CF1-9D64178E48E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6D587EE9-4DCA-45C3-BA48-249B4E65FD72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FDB4C1FB-5412-47BF-A992-B2077E5C957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1E6154E9-7F42-45C3-9741-8AEC4DC9E7D7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F4B3A623-A136-47F6-9E59-0C0A6F09DBAE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6044E733-5523-49B4-A36A-DFBA8502F1C9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C4ED29F9-03FA-43B9-AEEF-7857B5C3B5F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6F15DA91-DD74-4524-B13A-51B28FA43D3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85529B02-B7A0-42DB-AF18-E0802249C4D2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3938B82D-6760-435B-951D-515C7CDB5BF0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B93505A9-E519-446E-8365-B9FC6D1C0E50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4BAC4934-F778-4597-911F-8C3AED1B9B5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1AEEB5E9-BA10-4730-8AF3-D6F82C641AF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D8E02166-104D-40AD-ABBA-2AB283F96BF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14C00527-0FE2-4DD7-A11A-A7E8DFDA95E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A2857103-EC5C-49D5-B7E3-EE28448D9074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6A061FDF-2B28-4DE9-BB51-4BBB31CD4444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07D3EC28-DBBD-4D00-92B1-BB78336E3364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821996F4-F1AC-499F-8036-B93A17115D7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F7EBD79B-DFA9-4ED3-B5F0-DF17E88DC8F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1205073B-BFEF-43EA-8631-B562BE7C287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DBD92D40-F815-4E42-AEC4-0548F63FB03F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6EB7CF7C-56FD-4649-A359-7349E86E8A7D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DE9CED66-894B-48FA-8E49-CA87996F71ED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7878E8E6-74DD-4EE6-BE28-FA73066DDE8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D6436CCC-19FD-4D14-AA66-500BAD6B2B9F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DBEE45CF-8BE3-43B3-81CF-290FDCE3C4CE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C9525C36-B84C-4B6F-90D8-303CFF3C605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4490BF40-E15F-4374-BBFA-F24F5870A97B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0A7E27B7-8FFC-4A82-AFCF-F049F400C462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0C75C680-9F73-46FA-9469-FCE23AF2617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BC868DBD-2B0C-4B21-9F4C-F7F50B264D3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0BF02DB2-38DC-41F9-BEFE-C0590FF2E96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52888CE5-343A-4F2D-A056-831882A14D49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D9926077-5B59-46E3-95A7-D6D45801235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0EFB4BE3-7352-43D4-A493-C17D46A0222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0A85B956-B509-4334-A4CE-EDBBFFE9B8FE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A73F28EE-8504-4F03-B693-085270A0655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B643080D-1FC1-4B22-A35D-79C6DE72388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8AE6D6C7-C2CC-480E-A11D-FAAEDA27B301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2F737FD1-FE19-4957-BAF2-51C69091DF05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FF42D874-3B24-49F3-84F0-69CE6C4D99E6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9B1B983C-60E6-41FB-98DB-1F4D4443331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11786091-0865-4103-A745-170FD53C2AD8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F5195A0B-8360-4381-8300-66BEBA063FC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F1AE213F-142D-42EC-BEC0-396152B10D9F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88568C5C-B3E6-4499-883E-5E704703732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0675F79B-9ACA-4A26-8148-D6901028FE0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EC564B4D-E5F3-4257-B399-FC9DD897DFE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FD5F5F93-50A5-4397-BAF5-A87BA1D1EF44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8C5E4428-DCF7-47D7-A5DF-467C072BA626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2C9EB712-1B60-4A80-B888-DE307144E39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232E4310-79F7-481B-B64B-34B7FC06A7C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BDB71AF7-2A15-4E5B-A13A-F64101527B2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BBC0B495-71D8-4F26-9C29-9EA1D642DF4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82DA6A78-6F80-41BE-82AB-724DE1FFCC3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4A1F29EA-1AD0-4E28-BFE7-8CFF8FF1657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EB058CE5-6B50-400A-A267-4AEE78548DD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EF928249-FA23-4F92-BA2F-B037A03FF4C0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DA31E9DC-F035-4664-A2B6-E68E2243F19C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284FB2D0-4898-41F0-8984-A033801B940A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8C89E25A-F71B-4EE2-B16E-E749CBA7C9C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7537F05B-31B3-43F5-883B-6ED6FF180B4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C873C45C-FF2E-4FFA-BB01-68323A739D4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ADC72B3E-9E0F-4D58-BE55-944429337F3C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0DCFA3B4-AF30-48E7-BA93-64C19BB698FF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B7F2B441-E29B-4A2B-8DCE-B6393323EA34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650BCCC9-15AC-4BBF-AB48-51AE1F4E82B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1B990C68-23CD-4827-964A-B2CE0650022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BBE6D035-E88A-47EC-BB91-88DC295C921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D3CCE1AB-6D70-469D-9B73-F10193ED2BD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FD3DDB4B-0165-4697-B54F-3039856E745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A1D77369-5DFA-4F9B-ADE1-DBF8142C8B7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87E6130A-DA98-4205-BEBE-6093439EEC5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4D0A8BB8-F5E9-4759-962F-424D93FE8F93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64B73696-BD63-4ACE-915E-674B467DAD5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98EDA2F1-C317-411E-ACDF-1107F7A1879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5BE43750-D2D1-48A8-806F-8C0548F6C523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ADEFFFFE-F9F1-4147-BA4F-A4B3F2008900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BF61C37D-04F5-48C4-BB74-B8217A5B1BA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8889E77F-D39B-4A6C-B265-36B504B022E5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EEE6179B-6549-4AB9-B50B-C47A4A1763A5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50A18344-521C-4144-BAB5-60FB129749B5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47C652C4-F0DC-43CF-9511-FC9830485267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EC5AD120-1EB4-475F-B220-9814445DB2FC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81A6BEC9-F8EC-430B-A39B-32E751F280C9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3F333A90-4E1C-48D7-B5EE-ECFEABCBCB4D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4EC50014-A2F8-4756-B4EB-1B81BFBF5B7A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31C9F0B2-6382-4618-91CA-DC3EA482B597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CB104FA0-12B9-41F2-9CF9-2B4055CBAE96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7A14339B-F3E9-4622-B593-BBEF4B038E7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B656102E-7203-422B-9632-651B3586076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EA61D6AB-6314-43CC-B317-F22C7498B316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884D3C80-706E-4A87-9B70-D9B97B9B967E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D394046F-9750-434C-A7A8-63BF9821878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BA12509D-49D7-4338-8D19-AFE7115B71E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746C9B5B-64B1-4A4E-B3D7-F05B3953257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4DB26220-FD4D-457F-8AE1-7C9AE3A8BE9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44AD5996-AA86-4CFF-9A64-362CE92911F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C71DA50D-72B7-4299-970D-ECFFBB2272A1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D6A5911A-6B40-476D-82E7-35AD735A6D6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7B1144D5-B81E-47FE-AF0E-679E7D49B4E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C328D555-BF14-4078-B30C-185929B03F7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AC0B1211-11B8-4CFC-A4FD-D33B5DCDC4E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BA0A4DCF-EDD0-427E-9FE5-DF65010CBCA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AC7732C6-497E-4F5E-B1AC-184E2E68C76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D13AAF72-5695-41C9-AF11-3CBD88FE4578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BC9D36DC-0B6C-4C7D-8769-D34F391EC1C2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025C06E4-7C76-4A3B-B176-9F2FDCCA30E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67A0196F-7490-4BF0-9834-19DD28EE2B64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DF58CE3B-D779-4D36-AF49-E6B96B8509B2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DA91B4F3-23F4-484A-9560-DA10F0A9918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F03902AD-F7A8-465D-AC40-797B2CDDF5C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1525A38B-77A7-4245-89FF-5F7A7588FC1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0E08DD85-94DE-4345-8010-A98A191CD7F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D70978AF-A278-4E03-95A2-756B0E11078D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D2254AC2-3CCA-43A9-95D5-063C41CEA49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43904D48-A07A-42E3-A9CC-8947CDCD01A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D8AFB50A-0B02-4F38-ABDE-F2D1B2DD9C6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E07585BF-4DA4-4170-87C4-40971433710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4D742352-042B-4D29-8E14-CD1BF3AD759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21314FFA-1CE6-4C21-86FA-22C74C9EDBF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7B9659EB-7105-40C9-B2C4-F0F8484FC78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07EB1DE5-9F15-4620-B99B-2D58032F038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4C38E65B-57C7-4DBD-9B0A-4548AABC0B9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54A9715A-AC91-4DF4-BBA9-12C93DD6BDA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608625EE-AB15-445D-9884-265789F317F7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9B243B11-2A33-492B-9489-23706168485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A033C3CC-26D3-4CDF-A6EB-6A335D7219A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F3EF10B5-3EE3-4465-AF70-730926B481E2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24CECD1D-AEA9-49E0-9B27-3FC7D34AD42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0FA39CD9-7704-45AC-A57D-CB7D3F78806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0AF51F09-E80B-4B01-B938-027B9A8028B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13F55EC3-1F36-45B8-B72C-6E6386B040F1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9B536EC9-7D90-43A1-AAEA-84D1913D5CF5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BD042763-BD36-492E-86EA-417E329D1A2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59FA1A1C-7CF5-4F39-9776-1AE1295C806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BDF1FD0A-1C80-4642-814F-57AB15840744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82EB1335-5A36-41EE-B42E-30677E85D875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11C58256-91A2-4EA4-99FD-5B34DB3EB94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BD4D8A79-F1EC-412C-955D-CA07CC5D366D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1B9B7DE7-A893-4838-94C0-C4520A0D95F2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ED5C77D8-43BD-4673-96DA-3969488791AD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CE6C9A6C-BA95-4A52-9148-BDCA0FDAA1E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12AD4D16-5A09-4ACB-949E-5388D36DB19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5D61B2B9-F852-4ECD-BB58-1AAA857C7AE5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D650906B-6B61-4781-8134-4F209E913455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4285F7E2-FBA6-40F9-BF36-AF456976128E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BE7ED0A4-306F-4303-B3AE-D8500C059F8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6DAD39EE-CCB8-42D3-BE8C-7BBDE6594EC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0596E85B-6595-424F-BAA6-5AB8D0D6FA7E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81ED465D-3CD5-4BB5-8050-CAEFB4983A74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5093B91A-CF7A-4B31-80B3-2C8E84A07C5F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D28EC19B-9155-47FA-AF95-B749ED4D9B92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F8F1AA6A-4922-4348-A54A-817485F8FCAE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216C5323-47BA-47A3-BBB4-2BA620E99079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DA672615-E42B-4843-A78A-F8AF571E3270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28FC965F-8693-49F7-A609-1CF520D1F79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7CC64A6B-99FE-4EA8-95CD-FE1F3388037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D06FC83B-BD35-4A98-B849-AF4B87F5AA01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DD4B603E-951C-4AF2-A920-B136F43F0525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A7569C91-1EE2-43F2-9C42-E753F616590D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31DDA7D6-C895-4589-B234-6EED21B0E23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666FD489-9CAC-428F-ABF6-4E1EE7EFBEA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4F0F7E86-8E10-42F9-8246-6334F1C243F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B56C0E88-1D33-4AB6-8E1A-6544AE20E71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7E920439-F900-4CC9-9FAA-A959599C5EFA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936A262B-92A1-45B1-A606-21BD1CF71F6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C1653F2F-1DCB-4BD1-AE15-95C0CD51345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6BC01701-DD41-4C96-BDDE-91EDBF285F5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D9EF0601-415E-4A48-8674-683A566A15C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52FFBC2F-FEE8-4395-ACA0-0B8E0F7386A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A72C34D6-1AF1-4BC0-862C-50A0228BB0B3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E1797FF5-C5A8-4F1E-8172-191D5405E05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F798E9ED-8533-422F-9943-25897C780E2B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AF81B2D6-72D7-48D1-BD57-904B7E198AB6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1086950C-F390-4C9D-A2F4-41CAF1034438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0FE543CA-47E8-4986-8B85-67EF2185920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11527B1D-09D9-4F55-B32C-C558B7841D2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C0AB5693-5B13-41E0-8689-F914FAE06A70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085F3961-0716-4008-9530-F684D9B7A618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E09F40C6-66AE-4ED3-A2FC-060BCAA805B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9D73AAD5-96EC-4198-9C4E-7FE47CA5026C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26758F2F-2245-4976-B9C5-20B57972823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CB8085BE-E1A0-498A-AD96-EB5341F7D0F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18BB79D3-2438-4124-AE4E-0B620F95C86A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44640BB7-FFC9-4D09-8010-A55A9BDB1412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B27953CC-1F78-438B-AF6D-CF97FF81C971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89F69647-2759-4960-93D2-C70D9F23D429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F6DB6624-AE60-4368-A804-5D32468E556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8A5132F5-A968-45DC-9683-215FD9B315A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003740D4-0F28-44F9-B479-0CBB1AF1B9E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7D06E264-86BD-40F6-B5A5-4A332048504B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0B430427-C9CA-449A-82DF-200A53A4F92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7DAA8584-6317-45AA-8B75-E8408D4B9AA1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AD5A0B9E-FEEA-4B24-B398-9EC50460EB0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135C459C-9A0D-4ED8-91FA-E4F0622C0837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F812E8BE-0119-44F2-B306-8F75CBDF65CA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5F448975-1F86-4777-8EAF-D898E049335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15458999-0E13-470E-AE49-CD718FFB855B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84F279BA-3EBC-49ED-B702-58B1755709BD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97D74B0B-24D0-45CE-BD41-57711C8B860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6439DA39-6E92-474A-AF5F-9A78AC9A4C0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D57291D8-2F79-496E-AFD9-457DFBA4FD8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60F9A537-AF9C-423C-9C55-9917DD105CF9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33F04A20-A549-4612-A54A-FF50D754797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E7C088C4-D323-4267-8EB4-2DF3EE4AEB8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BF711115-D64C-43B7-99F0-FC1C33BEB544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8E4E7637-68BD-4C5B-8C53-7049A42FEA4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5E9E9C5C-0D45-4225-B871-0E77C0BD5A9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E2064568-6524-47A7-B085-7FFF4CC8AEF2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A0505874-F6CD-44BA-B9B9-7F4C7EACE9DC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A3633166-49A0-49EB-B048-10B34C478F8F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297E2401-2B75-4412-A60B-201CF5069A2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6B4467F8-864F-4109-9F8E-490FFC30EBFC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05202B75-9B94-4716-9A67-209777856E0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960CF3CB-CAA8-40C1-A9F6-003C7802B356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E088E975-0F2F-4943-8932-B0354BAD9765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B8A9DB06-3D29-48A5-8BD6-FEFBD40146A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231D09BB-AD08-4AB4-84F4-E7159047477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F1AC2864-8929-49E6-9276-860DF39A4855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5F941349-C9DF-49FC-AD36-FEAE34CBD5CE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8EF77DF3-5F38-489E-8DCD-A5D0204CFD9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4F10C8AF-12BF-4309-B91B-AF8FB422DC4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3D70DE52-5E45-4CC6-B75A-E7E24FEACB2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DE7A5B8E-2E56-4196-8160-ED1904AA424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A0D5BB52-107F-43E0-BE2B-0B37DF91D6B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CAD24140-3D79-4779-B791-01617171CF5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08801E96-BC0B-4E15-B06A-7D9FE62DACC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3AF7C56A-6638-4E73-AE48-AEDAFBB19D11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F3FC118A-E6B5-454F-95D2-FF5BFC1D3D36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63EC72C1-A070-4547-B014-F4B390C29E08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B83EEE8C-D7A4-433F-9A5D-B414B8B3163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FAB871EA-B3F6-4209-BDD9-AE23A3CFA2A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BABD3A23-0DA8-47B5-961F-ED819E0FEED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B6DDE172-26FD-4E31-BAD8-816921C92313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2CB0E4D1-05E9-406A-920E-7E0317679C1B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1B085B07-2E91-4469-8FD9-A19DC0A7EFCB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254968C1-4E1F-4758-810D-5A1DA3FA967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3F081B6D-307A-472E-B837-22C00F0CDF2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C25FD354-2DAD-4BFE-A354-CAEA11381E3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AE1A9607-85A6-4933-BC2B-2105E8E07B0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F98B5454-FC5A-42F7-834C-4A451BAA004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97E27E05-6B2F-447C-9A5D-48B99AA8F79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F6FDE8FA-0FE4-4FD3-B3C6-E697371818A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40715093-F35D-41AC-95AC-1500D0BCF8C3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D1B2177D-65D3-4912-A898-4DDA56EB492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13757119-BAB8-414D-95EF-6B215D1C825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2075DCFB-3389-4DE2-B69B-2AFED60C3004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8543F9E8-F45A-4344-B077-65E089079974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60127713-1FC0-45B0-8551-8047AB7F319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8BB3BC95-AEB9-451F-B096-9DFC3D407685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1865C28D-B615-45AC-9FDC-C32D73ADEC34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CB605228-3BFD-473D-9AA3-B1464077A82E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B80D5911-FDB0-47A3-84CE-3C969D3316AE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8E1AE98C-4A75-4670-A129-69657D93AD22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7DF97DA1-6835-4A74-8AFE-73B77486BF5F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EA4CA434-0B00-4DBF-B250-D2D977F264CF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C18B629A-5ACD-489E-AEC4-7A477D129265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726839F9-20A9-4B10-B1D1-14464019D60E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497D5CC4-9766-4AF2-AB16-C8D0F508030A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8224F64D-010F-4C59-A831-B127F8C0866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D2D54694-7F28-43F0-BA7C-149D80F22DC1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5DD8E99E-D0A8-4013-AD1F-3440C2DD523A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14510C49-B2E2-408A-B4B6-3F773A88BD3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47B2DAC5-5D03-4E2F-96EE-EE03B9B6C5E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0802BEED-58F2-479D-A51D-F854AE8F633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0BD107FA-5099-4F0F-A76C-413205DCF05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FC3DD241-792E-4F87-AA4F-3D78D74206B0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062CFD58-7244-4F23-9221-BF4D9C96EEE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3D22F7FA-ED51-4AAB-BA9F-DEB6C2A01754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2B177BE7-A82B-4DF6-8766-F1C2986AF38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16C53F0E-2A0C-41F0-9894-F1796E918BF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1BD1F27B-037A-4B3D-AD95-B5D746095F2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DCED0430-A542-41BC-896F-11BEB2CC0C9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0FA076DB-64A6-4408-AF87-90851C41473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AB4E5F99-FF1B-4C44-9B73-221FF262C29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D6BF9B7E-75CB-4729-A469-89ECDE8948D0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CA687339-64A0-4371-BEA0-B799142E568C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260C9F40-EA51-4098-B9D5-411F48677D5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896669EC-579E-47EB-AEF4-BB66FFADA98D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4B3F37A2-D8A5-48F5-8EDB-DC801D60B48D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5A692788-78C8-4DE6-9347-4D0DDADF12E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2DB9B197-6F60-44FD-A292-867715BDD92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5A683119-BC27-4883-AEB8-98A6B5F56F6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177E5D74-08C6-476C-B7D4-BB124DD9ABB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D9D7915A-FF48-43C7-8446-56A5BDED2AE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3541E4FD-F118-45A3-80FD-CDCC14A663C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892270CF-0EF8-4F98-A082-8D44016D7CF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5B40B9C5-E6AC-49E6-AF7D-92726DC44B4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8E59394A-4555-4D8B-812D-F66544F7632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76F4D992-A062-4D31-91C6-051C6168423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EB5AEB2D-8E76-4CAF-B59B-43B9009BFC9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DF601255-411C-4921-B858-F40619E5D81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DA436672-D066-45E1-9E60-C29C1EC3D46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A872463D-6D8E-4693-AFBF-1E4835E8B44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DA0154FB-1AA3-4F22-85E9-A53F628EB2E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5DC1CDB5-5E6B-4E5A-A353-C30C554A5BD7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47F597CB-620C-48C3-99B5-B54D63D1ADB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C78359BC-C553-45ED-9855-D9A18EFB828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1F3A1AC9-44CB-478F-91E7-15D285180212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01B47E52-6E0B-4F7C-AB4D-B085284B21C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C99FA75C-C67C-4615-B68B-8A7C423C747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DBF266F7-E594-4F56-960E-F53BCF1A35A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11F3556B-F07F-4DF5-B2A3-7FAC998FCFC0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3297B66B-6E65-47BD-A03E-85F30633B84B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B1827487-3415-40AD-969F-095FE0F7789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2C3E0084-84B4-422A-8ED1-F887F5A98EE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E82DBABA-A1B6-4809-98FD-142E0570009A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A33EF2EF-7CE4-464F-87CA-2781F0CA275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95386489-8099-4E44-9830-D69A64E3983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21360338-7933-416E-AE93-78E8371C0089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C4A17167-C607-45D1-B2A6-B8054264B01E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B7842B5B-EA90-4ECE-80D4-7CEA2129CB1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8446E14D-EBFA-4154-B480-496929BF6FAC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5AA8889C-929C-4E18-90CF-BA512A9543A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F632B120-6B14-4E68-A7E4-EA38F2CD8AC7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B9E06F44-96B7-49EC-9287-D7AB9F483806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9B3E29F9-BA53-4633-853C-1C633628FC82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340D3C74-C8BB-466B-AF85-656484C77B5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DBCD8772-B188-4E20-A437-A991A7F7B71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9C03768A-782B-4A34-833A-22EB37D9BA11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7E9E8C76-98AE-4FC6-A564-DA5FAD1CDAD0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538F636C-5FB0-4CA1-B884-F210D9419468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8A5CF3F0-67F0-4B42-A1B8-B3EAF1CCD48B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2C738CE6-F7A0-44F5-8B6E-6FDE925BBB2B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2E7077CE-61FD-42FA-9954-30BF4918F584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DFF1F387-C34F-4F32-8EB7-E1F320FD1B71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9C27454E-9BA3-423E-8AA0-36C381BBA3E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779B6667-81E2-4A19-9ED3-2BBE8CB168E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02C32F4E-1C86-4FDE-A81B-8DF6945C50C7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F0D1F13C-07AD-4D9E-8963-FC58C8758640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B78A4AEE-5530-45CB-8B2E-72369EBFA05C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399943E2-76ED-49FD-AB31-EF454EED25F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2FDC3D4B-B9AB-48F7-B484-1ED4737C825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B0976B8D-C03E-4CC8-A04B-43BBE7E730E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387FA797-E5DE-462C-B276-824357B73D7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A9B586E0-DD25-4DC0-B291-0B1DA8336692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950B4E85-2AA0-4583-A668-F5279891A196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4AF94384-0530-40A5-B78B-D92EB2534AF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37FDDD9B-403E-4D82-A046-A79A8020107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E8563D7B-EDE0-4FFA-8CF2-AAE64FF2E219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0742982A-10E0-4786-A00A-18D5702CEEB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211D02AA-25EB-4BD7-B713-BAC06E2C95CA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34930D6B-5F44-43D9-8DE9-0B54BE7A979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9BAA3191-F919-4496-9168-DA37D7AB7D6B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A075383C-6998-428C-AEDB-99981159DC9A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ECBB88E8-7183-4031-AD39-AEDC292A05D3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38856563-FC5C-4219-8FFA-3A4C47031C8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E91D571B-8BA2-4CDF-BED3-75FD642E68E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67D83A7A-2D7E-4242-A0AC-41C869057902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1B117839-F2F9-46B1-AFC4-6610A4F6681D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40F70A13-2241-4FBE-9183-90F270C676E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39965149-89CE-4E4B-B4AD-71F528E3B80D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4B87264E-C046-4120-989C-C0CB1DF87F9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338407CC-2C3D-4AFB-8B85-FC3F0ED95C5D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36C63E8E-C4A5-4EED-A4EE-1CD72DB8F9DC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3A336FDB-53EC-41FC-BE1B-B9A08D775D7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DDC53EE5-13E6-4834-9792-C0DD20B4159F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BFB25369-2DAA-441B-9267-3DCCCC5620D3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D7B684E6-31D6-4636-8656-8B902B21480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BBD7F852-43A5-4358-A08B-BB21360F410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E4A943F7-D00E-419B-A579-25408724181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520EF020-022C-4D34-8890-3331BD30DD4F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C37D65A0-8708-43BA-A8EC-56E9737B3603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201E5C11-D0C5-4F55-A572-97703B26A822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E1CA439F-CAC8-4078-A1E6-119237392B22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FA241375-700D-4A8A-8C16-F561E2BA9F64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A8E67CBF-38EA-4F54-A99F-7B2DD9CE5003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C8EE1085-5F97-49AA-ADE0-433928CFE69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C32359F3-929E-4BE2-9EA6-49EDAC24DACC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52615F94-E30E-45C2-92DA-03FE3F47653E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E9B87B75-0A77-47B1-8845-9C7EBE4B801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5653AAFB-B255-4066-A6EF-7663825F150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393B3D71-25ED-49ED-ABB5-B09D65491E0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EBC47A9A-BAC9-4CD5-9C37-49DE87EFFE9F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EF4B1F02-EBF7-4CFC-B092-0B6B5878C15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988558A9-F9EE-4287-85F2-F559CAF1707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CC7A5A97-8B32-4B6D-BC46-B3D29DF3A86F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E52D979C-95D2-4256-A61C-73E05EEB8FC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A531FD71-1A23-4EC8-B5F6-9603E0FD068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C4908EFE-7680-4A24-89CC-612A5A5F8BE3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E45DBD5D-F007-4C0A-B104-24BC0F22F5DD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A7A53383-1F10-4E0E-9757-75691CAB9506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323B31E0-564B-44C9-8D98-E7772BF0FF7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0EB492D6-D33C-4313-847C-1975411E5CFC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C8EF7C81-320E-4DE9-8404-3105B7360B7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8B51E947-F4A1-499B-A927-047EDE4E4078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E586EAFD-2182-4543-9253-51328055017A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FD9BD5FB-6224-4996-B8DB-2786B8BB6C1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98D72F6E-9475-4539-941C-384DA9C9DCC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AB297439-D379-4096-8035-0A8A88461D89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95808942-AB9D-4E00-A7C7-1338C5EB8B88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2FFCB7EF-41CF-4F8D-A231-23BCB03422E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8F950A0B-8225-43D8-85AE-64C26E200873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D7B18253-6EFF-4CD3-891C-A9A376B28AB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16A6D0E1-D848-4CCA-8A11-924B6F10550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FF300ED0-E627-41C1-9EC1-74CD1504E1D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F66B1F82-EC74-4636-BFCF-E09208F8175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09FDA0F0-757D-4850-87E4-ED94F61108A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687CC8FA-9708-431C-93A0-2999E2AAEC17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5AF23661-DFEF-4D89-BCC5-2AAC9CAAC264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23A1596C-2E05-4C94-8512-91D0F3073B7B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7579BCF8-4AC9-4678-9E70-D0E1030E5EB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FB80317B-3F11-4FD9-8FD4-A6C57E074A7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63AFF80F-3C95-4DBF-AE7C-6E9F22ADB21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9D152B3D-E9FD-426E-9EE3-1671151E54AB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E672485A-6C91-4DBD-B0BD-EFFC263FB7FD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41459E9E-2993-46D5-A143-640FC9B8BE3B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91549430-7561-4D66-9439-F1E133C2730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96ACCD8F-ABFD-4642-BAA1-3A3B5F13410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0214F9F5-2AFC-4C91-8B17-B831D399052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D5B552F6-B21D-4A4D-B6E1-8858E7F4352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620AD258-2E20-4A81-B179-9E92A4D6DEC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6A94B5B2-F41F-41AD-BBB4-4C7C46E031B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68A928DB-67AC-41E4-95F9-2BA05603793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5644A2B1-F345-4B25-9205-1884802514D0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7DFAC00B-5461-4DDE-8136-9345EDAFD88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7FA140AF-CB89-4BE1-A323-FD9078B70FE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4491DDF3-02E6-4FC1-BBEF-BC8D0BF0A019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35FF4079-AB4B-4346-93B7-E5DFE77C40BE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D5457D0E-CA6F-4AFF-A2C0-259C5095832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0C074211-8428-40F9-B1B0-817E76993FFD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39C74F9D-C732-447A-88D2-0A121375D21D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C834EAE8-75C7-4516-945F-C1A29B0A87CB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3FBA4B69-BB7E-42AC-9D4F-07E303D35B26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B60BF66B-07E5-4D18-A8C6-8ECBABFCCDD2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48434BC9-2A1E-44B2-AAAF-15B8B33C207B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E15AD7A5-F971-4952-ABD3-AC104728C469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58A2EA71-8726-418C-AA60-770D43D2D2D4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BA9D24F7-768C-4EE8-8B1A-4BC7BAE3B78D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178C4ADB-AE4F-446B-8E73-82469F9D60CB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376DA3FC-C41D-4827-82D0-1F530B6AA9A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EB69D124-D613-4BED-8A00-45B8968DE680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BE03ADAD-A188-4EF4-BAA8-B6ECF723A4A6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E9345F5A-1D7E-406B-B406-E87C821AAAB9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8C957BF9-DC9D-403E-B718-F34D07B486F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989AEEE7-7F02-441C-90B0-513742E1933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FEBC7B30-4183-4695-A85A-1CFD09C5755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BA793D6A-63B6-4F20-A069-7601B8FF963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46DBB4A4-4067-40CB-8DF8-91212BD2704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25523411-1F38-48FC-8917-CC1E4927E092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E27DB319-2E38-4598-8ABB-28AC51F67D1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C2CC6F9C-DB4D-499A-A176-98FE7D8CBA2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3DABF41A-3E7D-41CB-A282-7FD13058CFA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0BEE33E9-9D23-46F5-B9FA-6AD2BB0CF74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00ECC9C9-9A60-4CD4-A5AA-318652AA38F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E78CB9CE-D698-409F-951A-8551EA50868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757EECF6-2B29-4F16-9B33-EE91BC597705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9776BD2B-5882-42B9-B8CA-D50FFC84EB18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B79EFCD6-3736-4804-AFF6-7B0EDD4251C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F5FFDA82-A9FB-4589-9F3D-25AD7071268B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3F3C8198-A634-4BF4-8A58-3F9D71F5C39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575E4E73-EA3C-49A5-983E-E9E31640C52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263A459C-99B8-453B-BF01-A91289C85E6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94789686-F5CA-4BAD-8269-A526B0F6103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09F76FCA-4D3E-4FD9-81DB-D6FBC8002A3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568ECF4A-181A-4380-BE32-E713A37B0071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CCC49400-3E9A-4758-935E-5C208643985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B47A1D49-081E-4502-826D-0D4C005B6B4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069C4253-34D8-448D-96CE-C15EA43BA0D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BA62752B-C513-4DA8-B246-957E28637AE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305F1730-DDC3-4CA5-8D2B-48AE3809FD9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F72481D6-BA9D-4FB5-B9A3-D6FFAEFEE70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09CCAC90-C8DE-416D-AFA1-4FE1AE498BC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A6229A73-550A-4D1C-9E76-2416D320099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41D38F85-1A8C-4DAF-B7CC-D47C4560038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129F3444-61D3-48AA-A735-A809E784999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0EB5246C-6AFF-4FDA-A13C-0BF576FC8A63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DB4584F9-93CB-49D8-BF78-81A83F526FE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BF5C568F-7DE7-4BBD-826F-765951B5F32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7A2E7C98-3802-46EF-B2D5-1F2373CF4FA1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85723862-BC35-49F8-87F3-949080C355D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4775FF34-E01B-4D2A-B606-024B902E31C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421B6903-05ED-4D36-A140-76A03BB969E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E773ED6D-FC98-426D-8CE4-0A6167608576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3A364E6C-7B15-46F4-9EC1-0C43F63FE37E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FC036C13-A912-48FD-9391-5B1594A307C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80A652BB-AC18-43B7-924A-838DE4B4AFD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07344003-2214-4C62-84F5-E03D68943A32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5622A2FD-96A8-4EF8-8526-852087C5D18E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F0AE8D71-645B-4389-B0F9-1C7484EA28A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850F4A5F-7579-4F9D-9D0E-5CC77B273C4F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25598B4A-6EEE-4956-8CC9-8B9279F6CEF0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B819C442-3066-450C-A671-86A265A4F5E3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EBB59AE6-A00E-47BE-ADC4-96DCE0FA29AF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8073F6A8-0341-4451-8FFB-6DDAF96CD83F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19C6EE11-47C4-4202-A509-7E3A7C3BF790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5F2ABC13-2042-46E0-8995-403E46ECEC0A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56A007CC-6B1B-46E7-906B-B45A12AA3B6C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78FD774C-F772-47EF-8ED1-DEB20BC9377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64F5E039-1DF0-43F4-BF44-118D951307D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DC8259AE-106D-4D6B-8772-62019DFE41D6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FFAA443F-EA2A-4915-B822-55D8F450A85A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F1B2619C-1E58-438A-8398-2F1E136A24B4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BA05139E-0427-451C-A877-1A6FCA23A3DD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013349E3-1751-4F0B-9A3D-168E422EF2E0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FBB673DE-8320-445E-892B-8F90FFCAF49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E9E64009-2D6F-4140-91F5-AE885E71F47D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CABDFE12-8457-4215-93E0-367526E3BBF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B0E6C091-040D-455E-9304-9E0F223BB91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0E754E46-2FEF-4AFC-9956-1A57173B4429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F492FB49-3871-4FC6-A58F-A2CFF321C4C0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6C725FE1-5F75-4A62-B17C-CB98D0CC155F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37CBF303-E401-491E-8413-52C842A24BA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859021BA-3B42-45AF-9305-03480E824C8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ECF74DD4-133F-4900-B41D-FE436F8F34D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B172C41A-84B4-4170-8B2E-4E2A15F2AE9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5B010E33-7D2F-407A-9D41-23A23E6DCCFC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A518E185-5A29-4380-A94C-CD1C56F2531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D4C2DD78-0140-4511-9E1C-B21B640B19C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1CF2EDD4-18F0-4CB1-8A08-8E79D7487F7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6817BDA1-EDB9-4713-927E-14D360DDE53E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674F1AD1-A722-4E48-9D59-8D8EA84D9BF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A6CB3EF6-322E-4068-BF7B-C7C50A772974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C107E399-3A85-4AE3-B3E1-FD3DC4DD32F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C0230938-D677-4F04-B386-847F5DDE87B0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70AFEBED-B348-442C-B4B6-2D93295D1966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47B7C67C-CA81-4E8F-A630-EE00A1AA321A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10C038C1-F34B-4392-A24B-59E59EDCC82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0A022A9F-0356-4733-9DE4-C2E75ED2B60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7E33D32E-C123-4F0C-B1E0-5DA192CDF977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A31F9024-C456-4C83-B815-9E688743D28B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09C1A3C9-5CD8-4905-9E67-2C6B21DF9341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F7D2AD36-E96F-4D91-A735-EC025415E61F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F45BA7E8-1CA5-42D3-90BD-1B64F4936243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269E9127-FBFB-45EC-989A-831F29D48CC5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EBDC03CA-68EA-4504-A704-A2ED4AB272D1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1ADE4A09-2275-4FBA-A672-ABF296179BD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40453462-1885-4C0A-9AEA-94B9F5A41FDF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ABBC0693-D2F1-4644-8226-AA39741AD7C2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117BCC3D-388A-4EAF-8DD4-BBB0A5F0B8F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08B09268-7C3B-4107-8413-DB7ED6B5EEF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99D5CCFD-6D60-437E-AFBF-F5A0E0BB4CA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C16D10F8-682E-4140-B3F4-7BA1DDB81A53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C0D0D88B-C544-4B0C-8B21-8F85C6D13080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AA197585-AA3E-4B0E-89DB-88F1F198D757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788C1B6F-2CC3-4F99-9EC4-195E689EA06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79B97489-AC7A-4765-9F4E-DF02BBFBBE3C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BFB39245-6447-4C52-881C-0AC40FA5A1D0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0640F0CE-C8D2-4C04-BFA9-47F5A7C7B4B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75F8348E-79BD-4FEF-9AB5-2379A674BE7B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3FD9F4BD-F760-4C97-A4F0-26AB5378C0C2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DEA50CF0-8B32-4953-BCDE-E414BCD9F17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7F9018BD-DC29-4E5C-93D0-26EA1A0B536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AE28D662-7036-4423-BB0E-DF2D6612ECD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7E5A2691-6E0C-4271-9058-97D38ADDCCC5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BFF007CC-C2D7-42C5-877A-753022877C5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80A967F1-830C-43DF-AB30-3E3D5076EB7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EB62D14E-AD07-40D3-B37A-C5FBC17958E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A716DA1A-A7D6-453A-B684-86F2840AB63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F1B2F0BE-F6AD-4058-AAC0-DB5871C31DB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CD506C36-1FAF-4604-87BC-5A6884508457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F9857BF2-80FC-416A-BBD1-F1932CE72F68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3B26AD86-8929-47B1-B2E1-9897F2B860AE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8CAD9243-5C0B-4ADE-ADE7-702571D089F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2F29F08B-EE21-4AEB-B9DB-D3CBF86BA451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780BE4F7-EDE9-492E-B902-72BE99099DA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EC79BE65-CF09-4353-9A23-3C28063E489C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A7FB2FB9-DFB3-4F43-AB36-70729FAA792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800B6F67-E184-4B2C-B188-CA90783EE74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3FEB322E-4216-4300-A399-2116C6DC0C9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5C128628-FB0B-4BEA-B345-86FE5444D814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083E2582-14BF-4040-8810-2B21672CA8FC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1AD00F80-AF18-4485-899F-4C1F59B4AC9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95512DE8-BB3B-4B17-8BE5-F380821E9E2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F8E6202D-4221-46F1-A4D3-8544860DFF4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3404A925-9DAE-4264-B3C9-2D21FEF8D20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9D5326A0-1695-44B3-93D1-F3F7968FC18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84AFDC34-05DB-484C-A4E1-58FA93E0629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5CBA4D00-D1AC-4272-84A8-4A30D862A4D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0D0321F5-CCBA-4E4F-96BF-963E0615502E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0BCA2958-D785-467F-92A3-8FD8D9F5A1DD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53CB7AED-1253-4BF1-A104-EF749D04624C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74739BA2-1C77-4139-A755-001E4D2429E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F616FC6C-A23D-424D-900D-FB52309FC65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2742CCEA-17FD-4BC0-BE81-CD14EF31F52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E134FC97-8749-4025-8619-93E4CE1AC193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5E50323D-8CD2-4D2D-BED4-2F95A3F1CCDE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36CA23DC-804E-4EAA-B9DD-28EB372FDDB7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B6C2E066-150D-4C81-892F-2727101B879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7237B296-8E9C-4039-9378-9A2C8C22C2E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22D75778-88A6-4896-88BB-96163860C82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7FBD8114-D4DB-469B-A60B-8D9270B4DBC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AACDECD1-346C-4EC6-B7D3-5E5964F6BD3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941F1AD3-701B-49FD-8CDD-D4F54D758D9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388CEEB4-5424-45B2-B858-B757A5FB2D3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3590D575-1500-4C4B-9E3F-723723FA2CE6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D4C88955-5E86-461B-B343-EA0FCEA0D2C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3F87B1E2-1EE7-4E9A-A6BE-620BB65B582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86BB9638-4C72-49DC-9C05-C80FBB5DCEC1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0A2FA83A-4567-4601-8002-0CE215F44E45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9E139ADE-F9A6-4939-9893-5B76859C0D5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B87578F2-6694-4348-9126-D79133D9D1F3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C5E8475F-8068-409A-A271-AD14AEE5DD3D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BF57C8AD-106B-4AC7-9ED9-BCF2BAC95F07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1AC020D5-948B-4CD6-9752-505BA9084580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8551E526-6744-4E92-A567-3EA7CD725E61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34071947-A9C1-4201-989C-D900D305DA98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70CF3C09-A833-4CC9-BC24-839C72A1325F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365D39FB-8ADB-4A05-A004-FAF3278AF56C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85C77270-E8D2-4EF0-8BE9-AF95E4FCD456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80EB88D1-8FD3-41CC-9EB8-45908C7B18D9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45B83B85-A916-4FFE-A510-496D131EF42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DD590F8F-F071-4A98-BC3A-CADE8B654F4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5F406365-28EA-4501-9C2A-0F406834E430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85B79FDA-A4FC-4FF6-A269-DC1718E6D533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E5B6F073-7D00-4A41-B777-C6EA8230D3C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642F01D0-D70D-4BE0-93A1-5450C893256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EF98052A-997F-4D1C-9132-10C32CC5186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B650D930-17D3-4366-A69E-DE95F55A63B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C3D6EAD6-592B-48F7-85A3-BD4332501DB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6DAFABEC-14DB-4B81-A52F-028003222CED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7F9C3D8D-66FB-4642-93D2-E0244BF7EB5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7BC4B96F-9CE3-4A7C-BE14-000BA852414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F15F3C8B-298D-496E-8C7C-1A3361E26E5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6C9CB568-0B7D-4D0A-9D05-1729744D79F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B30BF4A1-3DCE-4E92-BCB4-6494EBAA6EE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0D269AE4-EA7F-428F-9641-A0A96ABBCCC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FFD0F3D1-2407-4013-8731-A6A3478BADB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95A23C15-92A6-45D1-8B02-CB21D6D7147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804EE502-9FBA-42B7-BA4E-ACAE166FD56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DEDFBEFE-F6AE-4CF5-A383-9545A4D1BD47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45DB5181-7144-4919-B697-7D4F297551F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6A39DB82-34C1-48CA-9B32-FF557F23087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398754FF-B207-464D-865F-26D791E1779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118DB86C-1B5F-4625-BBB8-811E1276BDA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F6713B58-0A57-4525-8CB5-EC2960EFC8B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FB624124-016C-4F56-994F-3C42DE7DFCB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CBB77E3E-0EB8-4CDD-8853-796EB528FD7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4AC57915-86A7-4FC2-B4FC-B1C705F56C6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3A07901A-9441-46E4-8411-524247455B5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1B48B18D-5663-4EC4-86B4-1C22335EA31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B74ED320-30C9-436F-BA72-82A235F0982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062613C2-306C-405A-B7F3-86A157B40A3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B8C9F06C-7F0D-43E5-98E2-5DE92156840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45EE3230-B674-43CB-849A-9FD54511218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8E524446-CF3D-49E6-9EB9-920E1B21E74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2042353B-3538-4039-8876-3B0FF84EA69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2D909857-5485-4108-A2C7-10D450761F20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D051E560-54AD-409A-A869-2674F8B85AC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5928ECFE-3EC0-4317-A426-18C500E4E25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AD74819F-3338-4307-9E53-E60C3747A458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6B499E5A-86C9-486B-9676-B1D48E67AC5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55EB3B9D-68A8-4672-B3D5-198A0C47C36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3812238B-DDDC-4DE4-8FE2-5C50AC3AC07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BCF2F053-B4BD-450B-A016-FFE655225393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10E5D60A-4926-4CB3-9A6A-D27034F69601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3B00DB77-4EA2-48DB-80CB-81740B99419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282AB489-3080-4383-8790-F19D539DFA3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B1BC2993-3A26-4EE2-B836-00648C57E441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01CE6B58-087C-4975-BEB5-333FACEC3C9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D25F3575-A6ED-4718-9F30-09B716E82759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8551364C-0517-4048-AD9F-B3394DB73D70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BDA20CDB-2430-4DDE-8102-C483DB00F5BA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DDAB286F-33C9-4637-B163-C7B8B202F1D5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6530B4B5-BAB9-4C86-B0B0-A5995A8F4393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3C195BE3-82A6-494B-A784-449D854304EB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83D4A366-EDF6-4CB9-9F65-D34531423A85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9A48B96C-82F4-467E-99EE-4B2E21549668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FF57BCCC-0657-4CE2-952C-56A3079E310B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AEEF48D1-23AB-4680-B275-9822FF84384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3E3A3B21-751A-4E54-833E-826EACDB64C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761DE621-5959-4E1D-9685-70EFF6831E55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DF7F9BB0-10B8-4C14-A8E8-18DCF11E4F09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05FC9305-9682-4A5A-8189-070DA962F9BA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609C8ED1-2A72-4564-B7D7-C480130F2DAB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0EFD4729-5182-4DE2-96A0-BFE75BAB9554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4B9C4969-D77E-4036-8323-4D8E3C49BE9C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41D59E81-C15E-4DAF-A36F-4FD0961B52B3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292A364D-0F6A-46AF-8CEF-CCF9B664736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29B3746E-FE66-45B3-A76E-D238C5D15FC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E53770FA-384D-4DFE-BA2A-96728356A197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EBA307C5-EFC5-4F63-92FF-709D66A6D4E1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F3CFB9D2-417E-46C2-801E-00BEE6E8C4CC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3DC5BAB2-59A0-4D48-9526-EE0ADD4141B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E913D13D-43F4-42BF-98E8-37F6EE81AFE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89975C49-C3AC-4BBB-BB02-769FF156AB4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672F8927-7FF1-445B-AC1C-5459758DDB3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90D2F6E8-99BF-4F1E-8E3C-A8F035DF401D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6F89BAD7-60C0-4395-B6D9-36213A32C08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8AAF5457-7F95-40C5-95BC-F5E5BD580264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7E35C4DD-6035-4F10-8BE7-8F40556ED25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1EF083B8-348C-4BD6-A8A9-5BB69CAC0FF2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DB65EF0F-3411-4D18-ACF1-EC0630D4D78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6DE22F84-9063-4111-9C22-CB921C159A70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9A08F603-6343-4654-9EB4-A6B22A9396D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F91F5E5D-3617-493A-BCA7-A26035536258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7E7EBBD3-2635-4DB1-975C-5D361D907A03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88523AA6-049F-4A5C-B798-65FD98DCC6EF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028A1E34-CC50-4A4F-9853-E4878352C29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30AAF47D-C2FA-441F-BF6C-A0B37AA5A404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04BAD503-8059-46E0-A062-E786C9124801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7B6B6D54-10A8-4419-B5D3-C8343F3582AA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0AF0C3CF-C437-4428-A5CE-96BB9EF29B6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794D5D96-70B0-4D01-9A9C-EA689F92B9D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161927B3-51BC-4476-92F1-9F455C814412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453AC8E0-3A9B-472F-AF15-0B1FE5257552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90626050-635E-4D19-9D05-DF30851F0C5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8EA2E8D6-D7E4-4425-BFB5-963084AE6699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919325FD-DE0F-4DC2-AB71-B5BB0AC9AC69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7BED83F1-430F-4BB0-9FAF-6E920FFBC6B1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A34598FF-2587-4659-907D-1F48E6C0A2F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CC9E42EB-A933-4874-AB5E-6FE44B54F86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20CB4576-4BF9-4B99-8B12-795D3CFAB1F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3B4660A7-060E-40DA-97EE-B099A487843B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B4B6ACF4-C312-4762-870E-EB92EAD6949F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CE65026F-5668-4930-B992-E2336F214998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0CE24FB5-13BA-475D-96ED-D30F91A5D402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3EBBB405-F00D-4C17-B8BE-A065D8E4E496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A716DF36-E280-42B0-ACBB-820751A34390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500F6094-C068-4771-AFCF-5FDC7AD0A39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C7D35989-6D4E-4012-8450-34EA568B7F01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579EC856-BB93-4AA0-A024-74E2AD643202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BD73D370-86BC-4AEA-87E5-150E87D55EC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E22933B2-4142-446E-9C94-E3B36ACE683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9C4F3B94-AD9A-41B9-9FB0-041402C3979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0ADD48CF-DCAB-4D03-85A2-D63E644DDCEA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1AEC184D-61F1-48E4-99D5-337B316FFCD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E800B349-4452-4FE0-8197-D2C86468244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5934D316-AB7F-4C6C-B924-DD1E49C90DCB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F1455C6A-FE4E-45E0-AD4A-2EE06C674D3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6AA38D15-582D-4700-800C-50A8B4FD5E2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19841E00-97D3-491B-B6E8-73DD07BE75D8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FEE8A083-FE2A-4685-9A9F-17CA3FEFCD00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2CF1D5DE-3300-4151-8B23-BCC3ED87C475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D4C5C432-3292-4A68-BA5F-9E5B69CE435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432BBA47-D251-473A-8B5A-5E9054CEC6B4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19100CA4-5B82-4F51-BF41-7385C7CF8A5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004EB635-25D4-4F89-AA89-D788BC8E2D1C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AA40974D-D2B3-464D-AE20-5D9651D7AF9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18389079-45E2-4755-B96B-97BA995E9E2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6B2DB5E5-1DB1-4D30-8751-93355F65324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E26F6730-68D1-4950-9A33-BA3DC759FA50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2B09590B-50AB-4D69-B81E-78A2DC940716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93580BE8-EFAB-4603-8CD1-31F4F585720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F8A01F55-6A44-4EDB-BBA1-33206979BAF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EF12168B-1CAE-4BCE-BFE9-80BA4ED83EC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E6C42931-4094-4FC6-93E6-8B88E3A93C6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00684C2D-23BE-4BEA-B9FE-E4CDB5A1390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F8163AD2-85D6-4FEA-A004-03FD668F88C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63453F97-B378-45CF-BF62-1A108D77A31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B61804B7-87FB-4750-A468-F6C5C775570B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326D1737-9615-48E4-8739-1A5153DB5E54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E7D28B6B-CD96-4A4A-B5AC-8831A2EB732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384DA6FD-C1B9-4C32-ACFB-E1337C53CBF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BA80E40D-2BDB-4B78-9901-911B9C43D6D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56BEBF9F-502A-43F1-A5E0-3EF08E29512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F4AA21CD-4B02-4F9C-8969-34D1D9A6BB14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98C3301A-9C16-43CB-940D-B4F575E5DCF6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6B36600E-C7D6-446F-B0B1-C1A910320DDA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8B90C608-55BF-4349-AC3A-0C85CBB9FB7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4A400679-4BCB-41A8-96B4-79E2B67E491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5ABEFF40-40C9-4C45-95B5-3465B4E0949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5F1781B6-EA54-4B0F-9E9A-20459EDF171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258E599E-09F7-4EC2-8D15-9FA66A8BA36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A89E8222-18ED-43C4-9004-8DF4033F24D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B5CC9064-A559-45D0-911A-EB4640A7D4A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A517D9D9-1FC3-4424-AEF5-C000356BBCF8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5C646315-E552-4A2D-AC73-F9DBA777CE7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4E7C29F3-3100-497F-A144-CC068A3FC05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C69B6456-9A0B-4C31-A324-D8619FF437A3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6C48C880-29F5-402C-9794-0CEFEE4FD8F5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C3551C7B-CE9D-402C-88D7-C425A43E6CC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3B85C7E7-FFE7-4E9C-BE02-2BD5F9AEFFEE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D0B34C00-2A3D-4DEA-B709-D6BA6324045A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229EF4BF-7EA5-43BE-BF4C-EB60FC9F3CE8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56811D35-CD27-4B19-9136-3E4C8A2F0D0C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5D7E2210-2330-44C2-97A2-3FE8E43304DA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9A50A859-2E7D-429A-8CB8-8BE892B6293E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07E7F607-9DC6-4C73-9F81-F1713386F7BB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13266B07-3BF4-4332-8444-0EE6E641AE0B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1EC1161F-BA84-4918-9282-F17E50C473AA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59EA52E6-2104-47E3-ABA7-9D442FE52D33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35063C7B-0257-4493-A8BF-935FDAE2FADC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2D610EDE-D4ED-4DCB-8DED-F9EB025D8390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37AE663B-DB57-46B3-8007-6B19CA9E1505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EE33A2CB-3635-4E7A-A50D-1A223DCEAD6C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C15922F0-A62E-4D2A-8F91-B63AFE6A60C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6AE1219B-AB18-4D98-BEF1-69F3222EED3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27D14079-D775-47B8-8DA5-2749041D4DD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775F5C15-4F0E-4DE4-92CD-3E44DD658528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8C03B8BE-F4A8-4825-BB17-61B08C4794C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30009595-E8FF-4D15-BD85-6720861E5FE6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ED4504BF-912E-4474-BA0C-B58DD939EF7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C1F6AD56-05DB-4F69-9FCF-ECD965366B7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0A51635C-632E-46B4-81ED-F44B69FE3D7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EE99F49E-7BCE-4BD2-9FE0-5A7DA358EEE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18CE2363-CC6E-472A-986C-FC9558E922C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1AED6B60-4B7A-44BE-B2D9-3555EDB9758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3A9259EE-E9F2-4F82-9109-E2C7B3B34150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CAC14FD0-B6B7-4988-84A8-7B6AA8CA76F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284A1718-2FC6-4AF2-A247-7238AA659B9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694DABCF-7FA5-455C-8911-00B5B39FDD92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F74AA0F5-8B98-42E5-AA5E-F13BF78E145C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ED9EACE7-9EF7-4D7F-8209-8C3D63E26BB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81CADDCE-8D2A-41ED-91F3-D2FF7F66D44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D278A78D-CBB4-48E3-9785-4E2C3FE9B0E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67B53155-1D70-4FEA-B94F-462D5746710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1DAC031B-28FA-431C-BB00-394C9088D71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D1AEE78D-C64B-4B26-B618-F4F1879E27A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E7894D03-FF59-468D-8A5A-0FDEEB2C384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CC493492-C84B-4DC0-BD8E-E19F003666E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8194380B-2B3A-4421-84EA-40D104067C3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D0CA5CF5-65FA-46BB-A272-6878BDD2FE7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AD819A5D-C138-41D1-8CCF-466F2106FF5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8F0AA619-A558-4221-A895-5000741B77C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E8B189EA-44BB-48C3-A214-5B2AE0651FF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78B616DB-CB76-4A75-8967-321D3FA133D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A3E9B656-7607-4F95-AC8E-C4876B0AE7D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6A4CCD70-460E-4A3B-A063-FC7017FC517B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C5C4D2A0-8D75-477F-AF39-87689F97C77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9E625911-2243-4F8F-BDDA-DBC117A25A9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62211C8E-98F2-40B3-AC9C-868F4C19CEA8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67FF6BC8-2239-42F3-99E3-C0BDE8F6C89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5BE9B577-205D-46F0-9087-D0CB984A683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A65CA5A9-60AD-4DC3-B744-9779320104A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519122EB-8A77-478D-ADB2-130F98D209AF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B5628B07-9067-4B83-9FB4-8E351E75B0FF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9C4B96F0-A8BB-4629-940B-DA845029188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B91055B3-40A0-4011-8323-6050C3DFFC7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FFE2142A-4391-4554-9774-EA5E66230371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01B397EC-3380-4BCF-BEF7-441C43F9B7B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7F717A64-29EE-4DA8-A848-527952285617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FDA0B603-5F5E-4A1D-8683-8559AB79D3EA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0DE255F3-22B5-4BC1-B8CC-173036DB6517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567877C4-400C-48F3-B3EE-DF675CFCF626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36D7423B-2EED-4FB6-95BE-79AAED524350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FE506A1A-87B9-40C8-BEB0-CFE82DFEDEBF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EAEAF058-8C7F-45CF-AFCE-CF4804B90410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5C2360F0-980A-4CA2-8F82-3BFD03CF42F0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0865AE00-E710-4E83-8D20-C8452688C6B6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3F4D1624-8013-4986-9500-AC0060D8BE0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634485FA-DE7B-4108-9849-094A8420DE9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32C2838F-76F5-432E-AAC5-4798D3EA2021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7095FFEA-9FB1-4C6B-AF42-43BDFFCD8DED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B9FB0A3F-AC59-4834-96A5-4A528F97EFC7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F6546219-206C-429E-8EC1-65D1FA6D8C06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3523DC5E-6746-4674-947D-55C174897D8A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41E468F9-D29D-44EF-BF50-608F3F939D0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220B14C5-116C-4983-948D-F9E056B0F9CA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36609A57-B350-4195-B345-42313F4F6F9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06874D15-AACC-441D-A067-09F341B99D6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A7664938-0393-4898-B34C-DA867EE81641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37401445-926E-43AA-832A-5AC5A18BE412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53D7E8F8-95DA-4CA0-AA46-8E14920F88B7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44C3231D-827B-4193-9C87-4E91E256A2E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9CBE50F5-A457-43D3-A32E-32EEC5ED026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DD06A2FE-0F7E-4899-AA3E-294CC4A4472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7431BADA-2232-49B6-BB34-30F735BEDA4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A0A76C68-D301-4134-87B2-A1F8A0F15FA9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AB9B95CF-1F5A-4F2E-AEA7-D9477848354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A05CD41C-88B1-416F-AE2B-EE44EFC443C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2E0FC887-96DA-43D1-820C-A91A51D0302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B9179A17-58A1-4B54-B319-609FAF58561F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FE87B12D-8F13-4BCE-99F9-18D29E5BE27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30BB41AE-033F-4742-AD24-11E4C5CF17D7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9C53F4AB-D71C-4150-9258-A8F9158C3E6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DA25C206-6B2C-4C2F-A8FA-B5FFA6790B1A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F7C1B21E-DE50-4A46-969F-E5F86CBE6D55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FFABE369-FF60-4D80-80A2-95C917D3CDC7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05AAAAD0-6619-47C0-A512-C2E68BC50799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5B5AB0BB-B44C-4221-87C3-421F3B88709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FB43C4E4-443E-486D-8D2C-B7565E1015A4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1967C591-89CE-4D25-82EF-C993C6B47723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7A526A74-3FB2-4777-BF93-AF1162E0B0CF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DEC31E79-878F-4AAC-AB87-5151BC4C441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27BD03C0-4203-487B-A09D-ED4F22277C7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8AD2BC8D-36B8-4442-B5BE-A39FE83F24C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09F840B8-4F46-4D6B-8102-8D2821635061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32E2845A-C446-4EE4-ACD9-1FC29F8D1220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7F60E86E-2C2D-496B-B1A9-9EADEC16810E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6D4EF460-54E1-4ED7-8E35-1C076CC2A77B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61051D6B-60B0-410E-AB0A-D1A8EFC2EF8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43BF3489-881F-42F7-B644-A48C9C74F09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ED2AF36B-2C86-4690-94E8-EAA518B3CFC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56494E0F-A5B7-4FD7-95C1-87DC3D8AA8B2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52A9ED91-B1D2-424B-971D-9BDC33CE0C09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9F5D3DC8-34E9-44A7-AFD8-46581610141D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C3995851-FAD1-48A7-B9B4-6D79BB545740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010C19FB-D32F-4CDB-BCD8-5F60978C4870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BF6E7314-B9FF-4594-8B90-98815D4EA3B6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F62EF810-F113-427B-B3D6-D67C3324846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8997702C-E99C-4CCA-97F2-9FFDAAC6F8B1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539A7D61-9A33-4AE2-8766-FD3ED8AC9A1F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7003D49D-B65B-4C6D-ABC1-2D61387A4D1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FEF6A1F9-81CF-4342-B476-EBEC9466B5C3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80F67D01-CDC0-4BB1-8F16-ECDE5520817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E0440D67-8442-4B75-9611-424921E4FD05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FF0CA63A-38B3-4C6C-AA26-82F7DD065FF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4854EB6F-EE18-41C4-9D60-3BB6D02FEB1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9B75325A-B40B-4383-AA9C-A295B791E423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A6BFD66C-48D0-45AC-BBD2-3BC72F71DA0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FB71B10B-5187-4114-8F71-82F3E52CCC8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F696CB7C-4BDF-467F-86BE-65CD7829A9AA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BE166278-619E-4B01-A867-88E23CE27773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09004A80-8270-4559-9C99-2A498A609B78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BB4CACA5-9C7A-4351-8313-A9253342313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A084B3B9-9270-468A-9688-5EDA0E5C1808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9CAAE988-5C1B-406C-84B9-26DC4500262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628ED5E3-2A56-49D6-9F7D-6E3776F80F26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5C93AEDD-E2B9-4130-BA23-71F13B8F3641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4E7DEC9F-B298-4A35-AD5A-5DD2418D47B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47064AE2-D2D0-4DC9-9854-C108522C44E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29D06D3E-DA86-4E3E-8D2A-DC4F26C62AAB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878F394E-03A9-4CB2-93C8-FB8234698090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AA35D408-BB84-42C0-96A2-875B3B00568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8FA3EDD3-EC90-4F59-8B6F-20F8DA3D8D89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8DEC77DE-5A34-4143-BB2E-46EE61E2C992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050E30F2-36D9-4E61-87CB-D05D1C7472D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6860D02A-55C6-4A0F-A751-8C59C836ED7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820CDABC-27DE-421D-8FF0-D40BB97CC07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E4492306-59C0-4802-B0BF-CB823D79BA0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3BE5E3DC-0316-4159-A23D-56A022AB240C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DA20F31F-FE1B-47DE-A819-99803ACB0EF3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5A0D19B9-ADFD-46C2-8A3F-5DD3CE0A69E9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208512B8-4205-4EE5-97B0-156E4F5460D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82ED6DDD-39E7-4507-AFF2-4D987BA5075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41DD4FC3-4E3E-4D6E-B736-0B5E128A230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1FDB9A6F-05CA-4D84-BA80-130609E42E82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DF1E912F-39C3-40A8-9DB1-DA9ECEDC7A57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E6CC8270-EB5E-44AB-975B-97D7C7C8911E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79A8FBEF-A8A1-4A0E-A8D4-BD1FCC6CC67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25F3CA1E-5C1E-4339-BFC0-46084049324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69A817C8-AA3F-425D-8358-5A7156261BA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3E6D2991-359F-4D2E-A7DA-1DA28B3088B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F577625E-1DD9-4225-A864-8601FE4552C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96227AB1-AACC-4A97-BB82-0CD793D0743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E5CCDEFF-A462-49BC-B0E6-DA854B9F7F9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719FEEEA-CA1F-4344-B14E-FE845E128223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95338ED3-8B40-4512-A833-317679D8841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B330C204-999B-4842-9B4C-51FF0A123C8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0BC52839-39C1-45F5-B115-531BCE431B2E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CCA71535-3B2B-4264-8AFF-9AC5B553862E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E06A3D44-CD45-4E4A-BC27-439C755CA51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B6C19B8B-10AC-4AD6-901F-C7D765CB110B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4E204280-4670-440A-8212-9AC986FE44D0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89544CF2-93AC-4E70-8F25-93EE7CAB409A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9C0BFBA4-D7F0-4296-877F-33FFD4518EEF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D90C8E79-548B-4CA4-A89B-FD73FB293DAF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3B796FCE-3BB8-4148-9398-EC086E089329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26AB333C-0751-4AB3-88AA-8144248676AC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160AF8FB-7B41-4C69-A956-63646256CEC5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032D1F63-635A-4C45-8052-BA57CBBFBC73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FCF6639B-7D64-40C7-A553-0E2DE992C2D5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36F004BF-C67A-44E7-9D7C-59726BC0187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2F03C6E7-9532-46FF-AFC0-A309A705D267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872B5CA1-C1F2-474F-BFBD-A717ED875650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A2A2A221-D24D-4A1A-B3A6-1CD358774534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3F7E2714-6952-49ED-A975-0E12F8C531F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2447D538-7E36-440B-A811-1AE3317FB39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91CB47B6-7E56-4239-B42A-5433D1AD7D8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C47979F6-8E97-4195-B3BC-7A3567364F70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804A84A5-129A-408F-8CC8-F8EA0763AC0C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107E899B-E9DC-4507-B822-2C81FB57856C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ECF8766A-FF80-4F2C-9335-77C131A244E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64C8A3F2-2D0A-4019-AF06-56014D71DC9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47EFAEE1-7916-4617-9335-82B52A9FDF2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76EE4BE3-877E-4715-88D0-67534947F6A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E6691C52-6483-4DE8-934B-0E9493DD4EB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8DA70F07-669D-469B-B998-FCC7DCD6AC5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3A6A6C09-99BF-48F0-B5A9-8F5222403627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00053C3E-0A93-4C93-805B-7789CC551E7B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00BE7601-7AEE-4DE6-92B3-85B9592D844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1DECCFCB-E414-4B63-9C52-4028C3EFE32C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2AA8547D-5FA2-431E-8144-33A10A0D9F9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27A8D694-FAC1-4C6B-9E49-D40B6384D77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B9BE01DA-A480-4AFE-B040-9273AC0A544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355CAD0A-C4CA-4A09-97CF-02869D34BDD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20100EAA-342B-41F4-8DB8-7F4AF7C4800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DD986BEC-2DA9-4AF4-913B-8577417517E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D3C1D2D9-7E46-4EC1-B5B1-360670EEC35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66C01227-D5C1-46B8-9FD5-C03653B11A0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CEF32D3D-3CDA-4BD7-8A36-1BDC33BDDC9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B35FCFC4-0856-45FC-9039-029D0B5F262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5D9034A1-0DE8-4FE1-B8A9-4648F783302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D4FEBB00-1C2D-40EE-B4A4-29F657FA719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485D920A-0664-440B-BE40-EF3B5AE306C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590DCE6F-29C9-424C-8ED7-AD52575141C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AB57CADA-F830-47DC-A43C-8C7CFCFEDF4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1BD44E6D-7E59-4A8C-8FDE-C6A9E2D9FDD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9F76B5F7-0E78-4CDD-95FB-CEBBADEA628E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23FE6A48-B4FC-40EA-888F-1D0C3F24A63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5374D061-0395-4C87-8AE9-984D0BA1A32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7ABACE0B-E4B6-4243-9FC5-C52B92689817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A80A9AF4-3322-4868-8585-3B663E139D8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8229468F-CC61-4605-B3D2-29B2558DC7B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E44B3863-F0AE-456E-8487-8C39B6C387C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7B761712-F901-466E-B629-6FD1E72A5678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EF248F6D-D875-466F-A7B6-342C5AA53714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549AE951-1AC3-4039-A40B-8CDE3677CE3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D70ED68B-CEA8-4873-B686-013B0B372EA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EA0F2102-6D6D-45E6-B19C-62790B67153D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C9A08FD1-B619-474B-B50C-A3BB5C19F2C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43113C20-A1E0-4BF3-91CB-C64BFD750ED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555AED3C-E872-4683-9307-867450E830C2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9F523DB6-6D50-4C78-BE61-843D6E85B05A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1CD81A19-7F2B-4711-B7BE-40BA3947C77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B8F4DBF0-5CFC-4610-80DD-C48EF550643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6A87BD70-206D-431D-8669-04896412E90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F434F82C-171D-447B-9B75-FEE278193BBF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B497CAA8-3B2E-4067-A838-1AD106847CEB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5032CDC8-90CC-4CFD-A8C0-946B52A0B463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6A8DA2CF-4A98-4030-A941-813F6477332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CB9B241B-A0A1-4431-AFA3-5DBD305D34A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14830616-7511-4F0A-9C56-2757935FBA53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1455C5B0-CADE-491D-A774-1FE824223D14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548B6B33-7675-44D4-8B86-EB0698385A15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9CCD4836-CEEF-4F23-BA0C-C322D3913254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1B1F2B32-A28A-4D05-8EE6-FF934535E3B7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BC660770-4D18-486B-8F43-C2EBE2C2F01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61B2B2BD-5293-45C7-9256-EAB700B85814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44001792-19FF-4E74-A10F-9F940E39929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E213A90E-38E8-4D0D-A1BD-C0A7E929B7F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6F8822A2-8D0F-4D4C-811D-F5501AF94FDD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77FDB271-0085-40FC-8D73-F18E9EA56213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2465F90F-D734-4B9F-8DFB-4E1955033AAF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6577D538-F8F6-458D-8062-5257A62C75B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C0875BE9-0E4A-42DE-A533-226BF031ECA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BB508305-8A2F-407F-9168-CBBF5D5E443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0691585A-3E60-4637-B078-BAADA6AE4A3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DEC49AA2-D825-4541-ADFC-F9F2E579D56A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BDE15A90-A31C-47A9-BC52-EEA4F334EE38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5CB151A0-5417-4500-B320-6A69CA9220C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CC48F9E9-96B3-4262-BAB5-6FE4F882ADA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96A2E777-82A8-4B5F-84B2-D5FB521B8AC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F04B3D7A-4190-4339-8419-6D3E247CAD2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FF249334-5624-48FE-8AD4-43F322B2F303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E94D1D33-20DC-4239-8032-17D84F6B6A5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10F59AA0-6FAE-4556-B76A-E8BD2FD7C121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D84DB1D7-99C4-4FF8-91D4-EC4FA7700169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421DCBF0-E9BC-486B-92A6-8D76648E5B74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298F85F6-4AF2-4A83-BE42-85ED9915BE0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B5A2B835-FCB0-465B-B836-7E85CD01735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850EBFB3-1897-43F3-A5FB-43B4982CD26F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E31F21C1-A1AE-4A44-A3D0-2E80FA58E1D7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D75BB86B-6E9C-4961-BFBB-8E812B91DD9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74DD1649-BDB9-44B0-9DBD-58D9C084BF84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88DEEB98-4DF5-44ED-834E-31A0B75CEACE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0DFD5163-49DD-4A4A-966F-C0FE5A9BE76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1F37C834-26BE-4583-9CE5-CD35041C30DC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FDD62B95-01C6-4FE2-94A1-F6A7F89C35F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42210C1C-AB15-4AEA-B472-907B5B8B6311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910AF5DE-472E-4C0F-8767-6D0F725B1DD5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3A8A779D-D434-4278-8403-37B9F65CF9C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90E3CFED-1842-41B2-BD8E-BF6041639BD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0813438A-12D5-48AF-9EDD-01CE9B10575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CFB90022-1617-400C-A5D8-D4F48F057315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9AB32655-6A9C-4F34-A4B4-E31FE62E15D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76D53016-D0EB-4FAA-A15C-85C0425531B2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6B503CE8-5717-4A17-9810-24EA40099279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24B05A99-6810-4D32-ABCA-9184F4DD611A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787E14C3-2916-46C0-B271-9A8D205F0A02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347C4040-208A-4533-B720-CFAAB43D4EC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D6D423BB-9278-4808-A49C-5A62B0361E85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EF4167F9-2ADB-4A6A-B6ED-379F0A329D14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9304264A-B0F5-4F7A-B75D-8BC16F12F31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3B9FD094-928F-4B60-9B0C-11892188A86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F38B3393-92EA-49DB-871E-64CFCE3D233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77CB3240-F00E-4D85-806B-90FD288D0F79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58B0D6BC-02E2-4E34-B199-040A27B7044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39BC6A9E-31A4-4FED-B4EE-6EC94D10F2F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A500A1D3-8EA0-492E-BC39-A99C7D58B1C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E7216EEE-5F2D-4A13-BBA9-68DA1864243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577AD6B5-28D2-400A-8E5D-A51E07871BF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7350AC60-BFF4-489F-B712-8C3CA91CFA02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A8480CC6-8ED8-4BDE-B59F-267B44A31490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22F0C126-6FB7-494D-953C-8286BBAD05AA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D9EBCD95-007E-49DA-88A8-D293BA0A785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ADAD821E-2D6C-4C82-AF9A-DFF1BA701E88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D390FFAA-EA9A-4BF3-93DB-0D47EA07150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E9190220-611E-45F0-B0EB-6C98F82A5F2F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3765B46D-9446-44FE-9256-07F5F66FB4E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150C6475-811F-434A-88E4-A921E22FF2B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67671E16-8FC3-42CF-A08F-6F6642229B4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3492BD05-CE69-4935-B656-4A9B0DDA2BD6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4FC0994E-8012-4B9E-BD18-678E2D79597D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7E4C6552-7C1C-456F-90DB-72E93B30B36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98663B04-FAA8-4846-A64C-9AC4074D451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55791EC9-C116-4302-938E-DF0CD750DAE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7F50D7B3-1632-40F7-941E-AA49577D696D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18AD328B-4C65-475E-A5FD-D5944EDF90B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10343A77-DD2F-45A2-9753-2EA2E28D19F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4B76381C-1EE7-4735-9F89-7387C0DAC1D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B6F8F679-E618-407F-96A3-40B5035B7B84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D484E10C-A47A-45CD-8B07-7ACF6E7A47AB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7CD25E74-283A-4531-BF7A-D9AE8CFA751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8D694A96-5C6A-405B-A606-CAD40607218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ABC6C129-096E-4913-B1A5-C9304015CED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D94E3164-2AEC-487B-AAED-84546F9C6F1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D11F910F-0E9D-42A7-B3A6-18DB1CBB41A2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E073563B-FA85-49F3-8773-600F00794E1C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40B8E71B-4833-40DB-9F84-7A2C958A3D86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A92545F9-232A-4DF5-969A-EF3FBAF312B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E9FA2DF2-5B8C-4528-B2EB-7DBAF4220E5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AC8CF5B8-7835-42E8-9703-E519A3DA52D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8746DD54-057C-42BD-B51B-89BCA3BFABE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2B781155-8444-4123-855F-03A69DC5AD7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D0CDF6CA-E8AD-476C-A32F-49B623440AB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DF931CF2-D61F-4791-BDE9-7E429590138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EE81D34D-CC09-4CE4-98D5-88ECF7AFC273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8D32DA78-BCC1-43F9-A9F1-92AF0D12AD4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592B90C5-2FE4-4C20-A8FE-1D4854EB5F9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1CAA65C7-1530-43D5-9D61-7E569AFF01B2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5A426DB6-E86E-4DDB-8513-1D0FD6C9B46A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C1223A93-3CFB-4E23-A878-F4A1BA8597D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7436E465-4FB7-46A7-AC13-14FEFC139608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34B55A9F-9107-4439-9766-E6F9F0578491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828452FB-19CD-45C2-A600-1B66B982C496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4E33B7B8-0AF3-4185-8470-1226A73F1D7D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238A2ACE-47CF-4B92-9E5D-51C74CBD3844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AE7FA543-8C3D-4238-A8CD-CBA5752085F5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6038AEBB-6694-47BF-AE2B-3D376FCCAA9A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96D8EB56-6F4B-4988-BF06-736E8F0BDAE5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3C70CC02-AB3B-4B62-A2FA-5142C75AB8E6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4DA35044-A65C-4556-BAA1-62BA68FBD534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BCEAED5A-F5EE-4D85-BA61-449D9EF0DC3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06903BD0-95C1-47E0-A230-46D1E3300BB9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19E3D505-4026-43E7-864C-4DDDEC4DB07B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79AC6A89-E5C1-4F52-99E0-82416E01402D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3B322D0A-2E1F-4FEC-B3BF-34438BC6EAD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5204D44F-4DF4-4FBA-A606-6C69C5A2476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6972517D-1243-4693-9149-706665C5A77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99BAF1DC-4733-47F6-93A8-3DEBDFF5E132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9F8239C6-D777-4E69-838A-81207CBCA0F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7412CEF8-8C37-43E9-8BAC-EF78488F64B9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B8B43139-C76E-40E8-96A3-F6DE0E1ADFA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58B76A7F-9A42-4F0E-A228-F1A92BDC230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7E82CD96-A3F1-42BC-8AE6-2A2EC04C498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6515F65B-84AA-40B8-BF35-364CD0B9E2A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A18EC47C-726A-47B0-945A-A79B0D19736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3E28B41B-AF1D-4875-A802-BE5DE37AFEA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B2F8E683-EA1E-4D70-8A77-BBF7D8F2E2B5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AA27027C-BA08-438C-8663-B927FF22224B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2D29AB17-8BDD-4A5F-BA4C-E8D32A2FC5A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D103394D-D488-451B-9931-BB599BD3522C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2A228938-30CF-45FF-9EDD-0CF7825C3BB5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F5A2D19D-D2CD-4809-A7BF-A9FC3B10D70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642489D2-90C0-4923-8035-2AEC0D473DC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7D2DEFE4-358E-4829-8D34-89359DBF103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47119EC9-B13E-4FDE-8A80-DF60E5F8E9D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17D28AD6-A141-4ECE-BC1B-F0CBF44F9AC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F11787C6-DA17-4E59-B49B-8D4C3C5434E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A4F47AEB-FC9C-4726-8082-70E4C705160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A78CAA73-5F9C-4ADB-8E6F-EAD015D4B1A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5E8EFB12-B1FD-4169-9F83-AFA59E23FF3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45DC9D94-672B-4B5C-8F84-5D5E1E3A073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913E4506-1F9C-4715-9E26-86B3659A88B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AA012D6B-C59E-4968-BB56-E9A0648F977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AF1CD35E-7EB3-45C7-9B68-A3407A95B18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CC9609F5-67EC-47A5-A619-FD759756378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195664E7-4E53-461A-9EF4-C372FF1AE9F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E0577F00-1F32-4B71-9EDF-B79851B6D6CB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D31FAC04-A445-46B9-BF5A-BD498295DA6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19496831-7A12-4015-A286-7C26219B2B4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D7518C1C-31DD-4E4D-9FED-8FD8B13C4152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90115659-5CE1-4F9C-B977-57965F3B7DA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80086E40-23FC-447D-981F-B710A915994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9538FD27-2391-4D70-B9D7-D04133B02B7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0991EC45-5C8B-4FCB-B0AF-B06458C0EA34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E2C22171-3871-439A-BE78-80224DEBA8DA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E1468FC2-9E69-4650-8125-8B7E871DD52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470695DC-7890-4352-B5E1-77976E563F1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45AF9684-02AD-4C16-968F-8E8F608F961B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6D7262B1-46FF-40BA-B47B-138686D8618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919F2837-37E7-4DCF-AF28-78FE3FDF796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694DA9B9-635A-4EF4-9DA8-DFEB9C04C27E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684FB4EB-EEF8-4AF1-B6CF-2B9497C49E36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845F07CF-5AEC-4E51-85C3-CC7BD2474BAA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6C700D2D-328D-443C-A982-CFD59CE850AA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E7544CD8-38B7-4A26-9A3B-0C647B8FB5A1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42CBB3FB-EF52-4080-B19E-4703E5EAFEBA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8EA64E1A-CCA3-4255-A05D-4A1A85C35D12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E98F4AFF-2B5F-49DF-ADB4-31DFC3D02672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2623E14F-E04A-4CA0-BCA6-7B4BF7D4C7D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915D21BC-8040-4625-90CB-D53D8FFC2F2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845A6DF4-16EA-4945-B11D-790765EE4944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FC35D4CF-59DE-4B63-8E55-6FBDCBBC5CB5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A714F710-8E8F-4F07-B58F-0297B774FBED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54F6066E-EC80-4191-84E9-6CBE637982A5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0708D47C-02E0-42CF-8239-24AA43586B8F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DC44E88F-50D2-4941-AC5C-CFD83208ADA3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6A1A11E9-3291-4CD1-AE85-9A668E1873B0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E6D1532D-4842-4157-A7A2-F4FC451BA41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CEB0A0FF-BDE7-48FC-9336-F0033F66497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AEEC64C5-5CAB-4438-9273-9CEF716C4A9E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297A3E07-C184-4B85-B45E-ECBE6B631744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9ED9477E-C149-4E23-9576-79D74B0D405E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AF2A2B8C-2B9F-4CC4-AC4B-4EE69E4C0CC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6B7A0FF6-EB84-494E-A24B-8DA61EA881B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877AC0CE-2CF7-40FD-A184-1DB92853C13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724CAF9A-B7A8-4C0B-B6BD-7DF2C949E8B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A1F1BDB3-D228-4D0A-810E-E1F4490EAD83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F4994829-1BB7-48FE-9707-F3FAD0FD28A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94D19F74-34FB-407A-BC70-D0E1286E8AA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C1EFDD0F-20AF-4D3E-A469-A750C4D5B44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AFB03AA3-2A67-42CA-9224-BB1F5C6EA30B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E14BD8D7-B99B-441A-808D-A8B42EE3B9B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296F6B10-3533-494F-93BA-7A5084B103B2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0613737C-206A-476C-B45F-BB3B80D8AAC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6012B9B4-2B0F-4514-A2FB-02745D8454C0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69B6B4A8-EC53-42CE-8AA9-90F51CBF6008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CDCEA07E-9D75-490C-B081-9D6DCEFF3A9B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DE4C2236-C7BB-4C59-B0C7-C59C98BE5504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1FDA1E13-30E0-4824-B8FA-31943A96D108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D6B066A9-045F-460D-9F6C-6D27DEC83E27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96424E29-0E00-4EBE-ACE1-A29AB2FBE060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7E7AEB84-ECC1-4741-B618-122FF980EB2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6FA76F86-CE7D-46CD-84DB-76D4E0CE7500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7C3F95D9-7F14-4D15-8F41-EFF2E20CB6CA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2D66F6A8-0DE9-46CF-A090-E41837A2ACE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743693F0-CA46-4C16-9739-E168A680D932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2EAF0EF3-46AF-41AC-A126-40C2260A912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B9CCC727-A0D1-40A3-AC6F-02D6771F85F9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F868F3DD-5301-471F-BF9B-77380C5DBD85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7880B153-F394-4B36-A84D-EB50F53B1CB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A1D1F196-1249-4D42-B822-F49AFD25997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83A9C406-1F30-4663-A194-9E9DDA1A91C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46E90D70-B57B-439D-887F-86C320EE2355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6EA164E8-269F-471B-AA32-135FB06AFA3C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71F4C425-4584-41E5-85D6-DF3410069310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32D50FF4-F9A7-495B-B4EC-2E910C99A38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07C8109F-64E6-4077-9048-ABA3D7E33D04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E06E3F2E-C709-43FF-99BA-3D78669E40D9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B472B919-79E5-47BF-9215-B4191EB4952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227A61F6-77CE-4829-B001-B372A8B5B67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BE21C5A9-2F84-4A63-820E-E4BD53671519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AE983167-89C7-411D-B6C0-A0E91040C60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1B8DDFF2-87A8-40AA-A565-ED7344113D7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38E5BAC6-2B82-4630-8B10-4D36CE04A16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E9B4890E-7945-4738-8A23-43E2241167EF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15A5EA04-C019-4410-B06F-86105AF3338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570F5959-96B6-4B12-8FF5-FD458D7E127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387A677A-C8A2-4F38-8632-27A445B2B7B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DF51C147-82DC-446C-8244-E75F7B15DFE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94E161BE-F341-4E15-AD85-010C98069BF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75DE6C74-E741-4017-AD48-E96E205495D5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2743EBFE-3BFF-477C-AA8C-C86C8103318E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2D42A116-859B-4ACA-8528-3F86CB3FCF2F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FEEE07DA-4CD2-41E9-9884-96A0052D51F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AB395EFE-622A-47C9-9CCA-8D59B06824EB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FB470F7B-F046-4DB5-879C-A7B2C488CD2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01584E23-1AB4-4E9C-B2AF-499410C143F4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84BB6A28-7170-4AA9-8C68-0BC07408CDFB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EC957AB7-2959-4C36-A166-36D5011AA84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AD03B587-456D-49A3-9B24-952E0A192D3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719C58E5-55E4-46BB-9B0C-4071C3422BF0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CA378DB6-B98D-4962-B8B0-84082CC57A90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BC671A3B-CE60-4190-9AFB-CE28C479691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DC355A43-EB9D-4635-A639-E95C17087C1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EC30FEEC-6118-401C-B932-B90652E3ABF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61CE8977-F0D8-4A1B-B113-9E0994C833F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4A4633E7-28B0-4667-9979-DA847285B9B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A119CF5D-06F1-4E26-AFA7-4620489E13F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C889DBE5-659E-4B8B-A6B5-42B632BD885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A1AC3244-2B78-4262-8549-698C15C33AC7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2D41B948-DADA-4374-A55F-CF19309D5C10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A85E9B46-FFD2-4248-9216-A2C0AE6C8EA5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3C582956-D8E6-463F-A756-BA44481B9B6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F5A35AFA-B16A-4DC3-810C-2EA22345D01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085097EE-216B-4E08-963E-3BA19DB7F04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C9840107-4E09-4AB5-848A-56BFB3E9E0E3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E98F5C25-7D0F-470E-8657-2AAC6A307C2E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CCFAEADA-C2F1-4D01-8A7C-A3D80B4DF808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F69F5975-D8F5-4BF8-B461-2E9E12357F4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22C65F2F-AF74-4903-99B4-157BABB8B6A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877BAE57-9BA6-4249-8DB9-F79259506259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109D0E83-0995-4F06-9E44-E697A3D78D2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ED08D042-A98F-422C-876F-C5B15BF5F97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6C374439-9A9E-4B0C-B82B-348F85AEB0B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D8C52C63-B7D4-4907-84AC-223E53ABDF0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74BBB234-7986-454E-BCB2-166916CDAD63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E4E18DD0-F4C6-4A92-B966-E1E60E1A5B8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A35B51C0-6FC8-4285-925E-EE2494A72BD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196A4A6F-4EB8-43B0-A426-3600D9BFBFD4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02B4442B-56C9-4D37-90F4-4C51CECEAA1C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AA519E91-6AA8-45ED-9582-0C60698328A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A44AF80A-6112-4707-9174-0EB0BAE3E565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4E33A5C9-FA49-4E84-B46A-77345D732B88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D58E30B1-3B24-44AA-AF3B-13BCA25B5D66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53DB44AF-8442-45ED-A8DF-2DEFDC96A250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619B2B1D-4948-4556-A1DB-E7D321E6003C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D61A62D8-B632-415C-AC8D-5D73C4F113D2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6D1FB7D8-89F1-4123-8505-E0F1DCD8135B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CB864478-901D-48AB-9B56-7C6919073339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C165DEDD-7A78-4351-B560-4662B358E546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6548C4B9-4069-450E-A475-0DEA8AE1C157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C40DDF6C-9E18-44BB-B8D1-36096F9480F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958AC487-421C-4015-8893-997FB40711ED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7A686E40-B458-4F88-86DD-0F08787FA78F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44AD6BE9-18E0-462F-8170-A818A7694458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74BF2EDA-6FDA-44F0-99BC-699BF4FF4A9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0672F99F-D125-4D19-8AC2-14DA8F378C1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2662D368-92D1-4F68-BB7A-449E579381B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8BA9BE2D-CE50-424C-8D6A-2AFEE68C24D4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8E4D1FC0-3F31-4962-909D-D5825FC101F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18D7A28D-4636-4604-84EC-18E5473F1EF9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8773EA9A-E0C0-4C7E-97F1-20524D17EDF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1C86B65F-1AA3-4E07-A8E2-CE8AE9DF9B5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F7691150-22F8-46F0-B29D-4A1B6A381DA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E9F08691-2520-48B6-A297-8E4944062DB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B6CA5B65-86D2-4C22-8C6E-55B0310F085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D44BB536-3932-4FB0-AF65-321ACD80B43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AF8A689F-8910-4914-BD9F-A2BA976AB35B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7964DF84-377C-4DBB-8434-CC5B8BBA58F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CBEAAD86-F14A-4A05-A2B3-88515EFB451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1F94F6E7-8333-4623-8022-9FB3FEE815FB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C702532B-7930-47FA-A7BD-A1556033721C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D7FEC7EC-3750-4A64-AF25-FC53854CE5C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5B7CD0A7-AA2C-4643-AFED-DB557199DBF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2C32C4B5-0728-47BB-8A97-88D9277D92C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F67F2131-7C3D-4452-8E13-A5BB4A9E611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A083D43F-B571-435F-9887-0AC4BD77978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31E1493C-02F2-481F-959C-477800F4329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87964D96-F937-4F57-B647-CA73C1A451C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BEB8E763-9FEA-4785-9646-D42CBC1A262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3389F57F-39FA-422B-8B34-FF62B750D74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88FBA900-358B-4DE7-9DC5-094768DC2A9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2212FD2D-387D-47B6-B8E5-37AC3E767BD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FEF599A4-9268-4417-81A7-E1C885D6AAA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0CC4022B-34B8-461C-ADD0-DBB1EE44416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4DBF2076-F91F-4912-B419-23D7E922ECA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C252C33A-584F-42D2-AF23-DCC631332D9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82EF3F2C-6DF7-4DBF-8006-E4C48B698F44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AAB14BEC-D466-4F86-88D6-0D53FAEF083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B3B709EB-D62D-45A3-90B7-E2ED3C4ED43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1B34235B-10C1-4023-980C-53A87C4F0C29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46A13F48-C5CF-4B77-A9BB-7C01C26F5CA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54625AEC-C3C7-41E8-9B80-6042E69C1E5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F57AD289-8280-4A24-96D6-CFA54F5D1A2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84E16778-1E05-448B-8C06-19B728B97DF3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8487E3E5-1D45-4EED-918C-E9AB5FEF81C7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7A795A98-E6C7-4E8E-B8EB-A27640D8EF9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4FC192A6-A895-4C01-9002-AB1B3A0BB82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0113A729-6A02-4C24-8C5E-DE394464D0EC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A415688D-A0EF-4371-8434-8B2D33BAE257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EDC0491D-DF2F-4E98-BCE6-7369C43462E4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C122C8A3-D57C-40E0-B114-5040CA6E118A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226B5BF7-AE95-4C96-BD14-2A2598C79E3B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167E15B7-535F-49EA-A869-342AF3358034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5219CA3B-7A40-4CD5-9869-893719D0033E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61D011D9-4A82-49A8-A11F-84EBF5BC59F3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CDB48E35-859C-4B26-8022-A6BA1724654C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0242702F-D68C-4C50-A5BA-B5BA26BC7F2A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1A2D065D-DEDE-48EC-9FCD-2719CBD7C53E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8402E3E3-3399-474C-A8B0-645DEA42BE3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87D44E4F-91A5-4514-8C58-6F1BB0F13D7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97F53034-E3C0-4902-BAB4-BDF3131D0965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09EEA1BB-F0D9-439D-B776-B677063C7F56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9217D9B0-0D34-41EE-B643-36EA386E70EF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9165AF8B-1716-4963-8F79-70175B8FED85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44ACC94A-DCE8-47E9-8843-DF0862228816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7E6008F6-1012-402E-96C4-27B1E4BFE77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D7C8E646-932B-479C-A0ED-F7CCBC2DD332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75A9AF63-7DDC-43CF-A403-333436DAE37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0F3C4ED7-1A59-46BE-B909-685C6570A13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03DA3132-183C-4A93-ABBD-9D8B08571C86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1F680CEA-3F7F-4C19-BCDB-E21483189B2F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08D5A172-B919-4142-874E-5941A69B72AD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CC98ECEE-AF9A-4C11-984A-DE497CD3489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FE539077-935F-4A6F-B3D0-1D00E7425131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01E7B2D9-DE64-42F2-8D76-2199A10E6316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A6B64E57-CF18-46B9-845F-232F7DE8B4C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A81786F9-98CC-47E8-8211-51BB6F91C426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F50431B1-C8AE-4949-A62F-50CD21FD8302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1A07E1C3-5111-43F5-9495-6969ABEB3BD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7B121F8B-5937-40C8-BDC3-E9D1B7FCD83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94A8D24B-9533-409C-B93D-0F1B4B4AB25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DAAC3C44-BD96-49D3-A3B2-78DF637AF1A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834C6844-C4D4-449D-993A-DB5DFD4714CB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8B7FC260-F400-42D2-B40B-BF9503DF321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1C3D71EB-0ACC-4060-955F-6A70414E3DB0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2CCF7EC3-B36D-42DE-9CE3-49A6D30D6E44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032B4CB6-2597-4DF7-90CA-66E2E8331E4F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2959266E-CF41-412B-ADFB-A4889FA5ED7D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B84AD036-E249-4C54-9C4F-FABC29A2B383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0A1BE0DA-4218-448C-BE6F-5AF6F5DD3A68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68D30ABC-072D-4E88-9F5D-E30A59F7B038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4C08864E-CA35-48B9-BE2F-EAF05ABA77C2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2399D0D1-7A94-4115-94E2-7D9C6B007A8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4CFFA610-29EA-4E35-B828-7F9056231BA6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787A13D1-6071-42FE-B35C-2C90FB55715A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5F450D7C-5768-436E-89D2-DC1A587E409F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9880E200-FC03-47A5-924C-84DF081A89CE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0E11F0B9-454A-47CD-8064-07C7ABF6ADE5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577EAD52-7945-421E-8D19-D43A396321C2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A3C77BD8-7386-47EB-BED8-B3A4BE89040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DE3DB767-1B29-417F-8E53-23BD432F2C3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54E9C985-A1FA-4DA7-8D69-5248D88F2F0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2715DA1D-1221-4001-A832-6817E8EDF0D7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2141F7C2-0A66-4789-A87D-D8EA2B40E4F8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6AF9D112-5BEB-4C90-B45E-5C1962A1BE28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5523BC39-AB55-40B5-9692-E58332625B8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A5AA1A2D-33B5-4675-BA5F-2E21C8DCBCB3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51E9D6AC-3A25-46C5-AEEF-00A3442EB2A0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66B6DCB9-D26E-4820-BE63-C31FBB36EBE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89AF21BD-062A-4B5C-9A3B-749319D0EC9C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055264C0-7BFF-4EA2-AA09-2E01F59DB743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17038BF0-977D-40E5-BAA8-2AEECE7DE7E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51EB2A77-1267-4282-B108-9358E5E55D7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6615189E-EA5F-44F5-8CD1-6C4787B23F7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F5FD6E63-0AF0-4B43-8165-A963A020304E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1CB8A532-6399-406C-AE7F-5AC4F5AABB3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6834CDC3-A69F-44FC-A200-627AC57708B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063236FF-E0DE-4B30-BC97-119568911288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3B43BD88-72B0-43CA-9702-B8ED94AC538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28E5567D-BABB-4BFE-B9B1-7DFDB188367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B66371E6-6703-4B4D-86C2-01D5F678EAF2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CD781F71-3430-4BB8-9A63-72A0B148450F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8E51DAF3-0D1A-4911-9733-445EBA712749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8C5C837D-F286-4526-8F5B-8CB623277BB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D4569B28-9D3A-478F-A133-BC3CAF2E387C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AF86A96C-EE47-43A1-BD56-73E721C7676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E013D4DB-DBB8-4183-8B73-90DFF0F643B6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D923927D-C0BA-4BF4-A3E9-E18A32F8DB39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27D0FF90-C8C4-4552-B2A7-CC9890F9B65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9C49AF54-122D-4A12-B652-D8ED1FB98E3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C58D90D4-C5AC-4DD5-9375-8B78CCE5AE72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C7BFBA05-FF9F-4A2F-B0A8-8407D52E9E38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81081F91-5396-4ED0-A276-E33BB25132A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A93D46F1-F60E-46A2-A6DB-42937B923E1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8978CC23-158E-4602-B871-EBA60C34C56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A67A4B29-DB51-4C08-89A4-2CC78EEA9D2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B3D10579-B7CE-4F32-91F8-27FED2B9BEA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E89A8515-00FE-43C9-8B30-8C565044E51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534A4B76-08D5-4DCB-AF5E-5854F6DFDF0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37A732EE-C308-4CAD-A98A-BF93CB5A5DB0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908095F4-C0F6-4784-AD59-DE46DFAE49D4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62C885B1-EF44-46F5-8CEF-2080C3B54A27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C0866704-5EDF-4453-87AB-AACECCCD753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F47B7EFE-EF49-4DA5-942D-7368F35D141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81EF7653-3493-4484-BB7A-39295A61403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FD239D5F-A45A-4B23-A92B-F1F624520026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3419E001-83B1-4DCF-BBD9-72660CF686C8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4078E731-EC34-4CF2-A3C3-5A7BF978E4B1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3AE0E95F-BDEB-4C84-8249-BF790BB15B3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E91F965E-7C4D-46CC-8FA1-79867789186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91432566-8537-4BF2-BEA4-9B4EA3C2AD51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0466D879-67CB-4115-9AF2-A8F3EF9DB8E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E2BB0E33-3C42-4130-BCD4-8BBCD7FBA8A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F86729B8-3A46-4E1E-BBE0-6545FF33935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0E6FE7EA-EDED-4017-84A2-251336A3A6B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1574936F-DF7F-4415-912E-897E2B6B8224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8F28FE21-0E7B-44CB-96FA-2AFC6D80405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86C92335-BC1C-4BC3-AE05-ED1EF0030C2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13E4FD40-A7C3-439C-A315-8D3F77076D4F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6E7AD41D-290F-4470-8B1B-92CBBD748C92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4F3257C2-5733-4127-BEE0-57C9766BC1C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89DB53E5-AA28-4FE6-A6EC-59B3FFC37BFB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4AA9D33F-A306-409B-8A78-438A1ADF6880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130D8105-D230-458B-B8DF-CE1583D1BD3E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32A034C4-9ADD-4168-A075-E0894894E7CA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676FA644-7AB8-43B2-99DA-65F9B143EBC7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C4124BB4-CC51-41C8-87C4-8DBE8DBCB599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F44ACF5F-E33B-4CFF-86A5-F3CF4F674A97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F22B35CB-42BF-4312-9A1E-D0D7EDDB6F47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AF2AC438-A580-43E7-AB28-ABA8EA8AE761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60921F3F-6CD2-43DD-83B0-B6DA2B7D47C0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0FF460B3-08F0-482D-8FE7-7DA7947495A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762C5BF5-E892-49FA-B7A4-331D5F39A19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53BAB3DD-2C4B-4CFA-B611-ECBF713BED97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E0E4C5BD-1B57-4C76-BFA1-35A40B564CF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E2BFACD3-4B39-4A4D-9380-174CBC4ADCC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23D38B5E-5843-45F4-BE39-8CCF9992E0B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362DB14B-70E5-4AF9-83F4-A79C40E5826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1DCFD1EF-B4B2-4F61-9A01-48F98331E36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6973727B-5192-4487-9C50-85736971DF9D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B37BB352-50AE-4492-A8A2-FBC503DE06CD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BE0F6F66-F1AB-4476-AF5B-87AA4767EF1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42B8D9E4-1DAC-4421-9EF4-00454DC7FF6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3CD84FC0-0157-4618-B4C4-067AEB7A417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A7C78104-85C3-4F22-B862-FF9A67B8685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2E561CD0-AA4A-4BCE-995C-4D1FDD02094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799D1DEA-178F-413B-8537-36DCF35714E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C532F29B-3A45-4EE0-9469-1B2BB5F943BE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CDAF545A-AE18-460D-9D4C-792FB0C459E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CF7CD832-9E87-4893-A72E-0FE54A19A96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2B16F5E2-1341-43F1-8FAF-AA70B1021875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8A15D1D0-30C7-4676-9709-8437E644DA79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A617E7DD-B72E-4470-9B07-EAFC47A398C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5BC9512F-AAE8-4B18-887E-4B9A2B792F5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D4D597FB-5D17-4834-A1FF-559F7975909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18CEF9A5-3545-4FBE-9BCE-797BCDB3375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6080D8E7-F20E-4F71-99CC-A1BD1E177C5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95DA03F9-C4F6-4CF1-9115-F41A28776FA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18AD0A9E-FDC4-451D-98B4-30E908F7788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E06EC7D8-62BD-4969-A053-43DDB90CFDD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E9AAB75D-1B93-4C47-8C62-F304AD53364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71672E7F-13A1-41B3-A3AA-8FF86A597FF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2729CAFC-97EE-4B6A-BDFD-3FD9B8D1612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8566639D-F6EE-47C9-AB5D-A6B0E5C6D29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88F672BF-28A7-454A-B76B-4DAA106E26F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B2017FDF-1883-4792-A564-0017B9F9574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80348CB8-C693-414D-9CFC-A9B8DE66F8B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2DF87914-6F7D-4E3A-A7A6-7ECB5413BA24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CA12D6B0-72B4-48B0-A0EA-FB46F86950A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1EDA620D-7013-407C-9A1C-C2FEF79113B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7E5B2617-6BB7-4B8B-A1E7-292E8A22528C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5EEE1FCF-3DC5-473C-82F6-2A16EA68809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50752574-D524-46CB-9819-AF370CB4352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49809C12-6B0E-4535-A27F-28AF6D88E2A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D70D26A6-FF85-4A57-A147-28139B5CA006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E0B3D004-0462-4527-8937-A1C195B7815B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9FE797A8-8ADF-4F93-89CF-BE012264B0F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19F246ED-3572-4E9D-8CBA-AA5CB9A0F32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33601893-598A-4F78-A1CF-442D5CB22325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A3EE5661-04E3-47D0-B524-6F0D8A6B6487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5F05A4B7-D84E-40B0-AAD7-E9638EC3550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7F7B5255-2FF1-4D6C-BB99-10D47C977647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A5AE98ED-8576-4D26-8448-7DFE5D89D274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61CBFA83-41C2-42FC-84CC-B23BE3F03CE6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790E8A88-A8A8-4374-8959-42106236BB3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EB2D82B2-5300-420D-B282-9D906CBC74BE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46E487D9-F984-4E39-AA10-8E75AB572471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4E5E5F87-1AFC-4304-AD1C-572434FCF045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5585B9B0-7E25-4AA6-AC56-3BF3E4D3D9CF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861C601B-18CD-40E7-B30D-3E18C269C04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E572535A-8B06-405F-9624-525563ADE8E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4B58C521-06C9-4232-B812-D89EF63EABFD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232A6FFC-3BAD-41E8-BE16-C6AEB5F1C46D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0429A5EF-CBCB-4498-9E64-4F03F07CF0E4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BDA62B98-18FE-4909-942B-FE6C2B6866DF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2B8729B5-A6F4-444B-9B54-224B862E2891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138C35E4-3DE9-4890-8297-AB7DEB2CA87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2EC3A90F-DB3F-4599-9615-AD8CA7F49E65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87645516-E409-400C-9741-44F053F5A63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9762317A-A28B-4C50-981A-D88E7AA534D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C7439CEF-FD9C-4D21-9E7C-5061D59C8204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88258FA9-7AA9-4EBF-970C-90F870B49367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2452504B-ADD2-4B92-AB3F-882EB9AC247D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672F7AF1-7ACD-439A-8272-9923313EB13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75DD6993-24EB-4033-B31A-A3868D7A7FC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AE17974E-C2F4-4E2F-9F03-43B52C1A291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6507B566-69CE-439E-96C6-A44C5EEF0FB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0113435C-3D3F-45FC-8916-85A3AE2C0597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86129E32-DBBB-4756-8D9B-E42BA039A2FC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B2968307-5656-4B57-A7F1-7F0E7476D30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D0C68516-9D5D-4D39-8B97-35EEC20A064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BD47860E-8622-4281-A166-E29569E921E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FF73B67B-F2BE-473B-854F-BE1FEE62F42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2E2ADF2A-4E80-4EEB-B34B-44D6D71FF909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F9793AAD-558E-46A7-B555-E1099AC0EF1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E8586F70-A903-4DAA-AC6B-7DA0138B41CC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3B1025BC-96A6-45A1-9F63-205A921280BA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F31C62B2-0949-40FF-AEFA-315A9DBE936D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10CF2305-C54E-4B27-8D20-C3C417FEF12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AE4B21DC-DD85-4028-BF9F-198DC4E47FA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8EE86594-EE8B-434A-A57D-AD234D117A77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DB54A60E-929E-46C3-9799-EC12841C7646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52943B90-8FB6-4D59-9E94-DC1FD8240FC8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ECCCAAD0-385F-4A1D-9259-5CD332D58866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B44DEEF9-863C-487C-B850-D1213FCD0691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0CC9ABD2-246E-4A71-9668-65023556106E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931EEF82-A219-4F56-A526-4766AB4EFFB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CAB531BB-DF39-475A-ABEF-D584DBEFCBC9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7FC9A1D2-6F7C-4078-A4AF-0D3375CE3B64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9747317D-0F28-4C0B-93D3-DCE0AA408359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6CC0AD33-AC2A-4AFB-ADDA-519336A7D4C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1F6D90AC-A9A7-4E14-9C18-6F53CD0A71C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75A0CCC6-C54D-43D7-902C-1CD1E1940C9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87548685-5FA2-4C04-B51B-54D7570BBAD5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F9974939-08A8-4C79-9908-A3E12A41E2AC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F1956B0A-3002-48E1-8092-F0BF76763886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2032C534-5C15-4031-94F9-B5E033336CC2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F3F7FD77-B68E-4C05-AC05-083D81F8A999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BBCE487E-E39E-4DEC-89B2-BA1EA31A3B8C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41ECA876-AD9A-4246-852A-E1166C61DCE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DBD50DAA-1AF4-4C03-B825-284A29F6DEE4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D35A1D87-B034-45E0-8E27-313CCB220B8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4B52E8BB-A097-47B3-95FD-25786E90BF9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BEF90A16-341A-48C7-B0A2-2CF9394D12D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D1E00198-4F2A-4F4E-8A8C-11D184D70E1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D0E0B847-810A-47AC-A967-C90566517989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F00BAC63-374A-4881-A076-A684FBC7EB1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A7767B0C-879B-4ED8-819F-2F861161063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E3E84AEB-B619-47ED-99CD-8DA37BDF5A0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D46FDDB9-E092-4843-AC2B-B27C99637A7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829A76F4-8498-44AF-9DB9-716586F355B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3E783B1D-BA64-4095-B231-F4B86C7683D8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C6F8757D-8D29-4DB8-B0E3-BF01F531656F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BE454381-CB46-4B9A-9603-91C1C5C9C71F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CB7E8CE2-0249-4F32-91BB-5A4997BD7E8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420EA728-E652-4221-B483-790588AF9E3C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778DE828-4A71-4308-A058-2B13A6DD92D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7FE54B40-C20C-4042-8667-91F218C4EAFD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28502C5E-6ACF-4093-ACC8-6F5374DC503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6856D3C4-2567-45E6-87FD-03DBE0A1826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231F9A7B-A9FC-4CCD-83E7-3F9F9D721D4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40577C52-D7BB-495E-AAD4-7C5CFBB12C30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51788BD2-5ABC-4897-8A96-2FDFC29EEF6C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C20D7D9C-DBC8-4E64-BD4D-8C0F77A5245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E8603013-801A-4437-A528-83DC58C79B8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3DFF4D2B-AD31-450E-88EA-95E0830E3C68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C1C3E8E2-DE9B-45B5-BAF4-6B2872626A6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C60A2CE7-B167-4D80-8980-88281A8F64D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01A026EB-2830-4737-96CE-6E5D81188EF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38B810A9-0410-4846-8383-C1E24F6116A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AAEEBFF0-04F5-49D3-A300-874392EDEA85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7D4CED48-1279-4CED-9E8A-2604492F0687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433B4634-35E4-4CC8-9392-A89100F9A9C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CC34DE6B-AD06-4C0E-903B-73884A8BF16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7A1E9BBD-FBB9-403C-B3BC-66C232DD400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59E9BA53-CA9C-4DD9-80B4-B0228164010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CF491C02-16BC-4A0B-9E16-0F02C2C31BE5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C8A55C1B-CC1D-41C2-9130-F85F790F66ED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C3FB378D-6DDF-41E6-81E9-1DBD59507265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17129827-4DBC-4EB0-B233-8EAA42214D5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09338FE8-F52D-4C86-8DC1-217E23C899D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C9E04E9D-1225-4E1A-82E2-0BF74D178B5F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B9520B09-D7B1-49D7-A3E8-A09DBE81E95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72476E38-A6C7-4A7A-AE2D-E05CA738318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E25C1B3C-05B1-4B2C-A407-02F982082D5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8D573B74-087C-49EF-A733-C17A1313757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DB95BD9B-E2EB-4347-8A7C-CC98617AF8CC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35E71FAB-D027-4560-9145-BC4AF47A2DD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591E353B-F46F-41BA-94B3-94A0B45FEF1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00E1F87E-9D2C-4ED9-95F7-08AA64D539C7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C043095B-2584-4BB8-AF99-78560B01CB36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19D38F5D-6E8E-486C-AE10-11449EB5237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932C7687-BA68-4289-87B4-BD526C5E9E9E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2026846E-9A95-49BD-A9F7-2BFF6197333E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40A97D9F-F4B1-4559-8CFE-E63C2D46A20C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805F0263-651F-4DFF-8B82-49A53D8BBDF6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E128F8A0-94AC-4CC1-BA42-CA3266D78B32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1B7CBFB1-1323-4688-8F16-D198245CD572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60F92554-C051-4494-B27C-AD9130C55CC0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756C1992-DFE8-465F-8140-D5F73A1046D2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4BD30F49-9A19-489E-81D3-4A477BDC194F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4B0459ED-6DEF-4FED-B2F7-7E600BC6CA8B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DC6903B2-F4D8-4737-8E69-54C3EBD8F68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6DF7E6CD-6F83-4A66-A5F5-1D49E9478F5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996B68FA-6E77-4A2F-9272-FC1F72D337AF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2F419274-C6E3-4C04-B8DC-AEB53E62BBE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CA84C029-3E4D-4ED0-B4C8-68882B6BEC51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4C937421-7C4A-48E7-A2B2-25FEC439CBE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7069302D-4436-4769-8DD7-F78F99074BD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30C6EBD7-9622-427C-AD19-2F713FD31FC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4B009D63-EB13-4963-965B-60CDB285510E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E9678129-163C-4515-871A-6EB2762C8E23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4E7A16F6-0771-452D-80D3-8B5D69A56FE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3BE65A5E-5AE0-4C94-AF6E-D4BF8D18354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7D1765F9-DF7B-4F0D-948B-BDC3AFB08E4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76DFF2A6-F875-44F5-BA0C-D396837E15E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DF162BF5-EAF6-4779-8CC9-05ABF786BF5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1BA3725D-A4FF-404D-A390-50DDE70F5C1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09204385-70A9-4B3E-8B15-0FF9DC8DA1DF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F84793AE-0AB9-43F1-8524-A22FFC7AC3E2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82FF986A-F311-4C22-959B-05EA830B43C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931911CE-78A1-415E-AE92-21E8D63BCDCF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91622E52-A10F-430A-BD09-03AFB9779C8C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39C1B301-4FC9-4E92-B35E-F92796B5BBC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6E622266-29DC-48F9-939E-3AA30C1308C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23E5415F-1E22-4D82-8253-D50BD10CC6F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F1C51990-9021-4CA5-8D51-E2C81B53CCD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FDD29C83-08FC-4261-B973-4039F7E8FE1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4F4E04C8-A3D5-4193-A846-28EE9387D81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6DADEB83-1C51-4E1A-A204-2568D3D1BF6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2902820C-E117-4D38-B784-50DBC6709C0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1148F374-2898-4E2C-B9E4-8FD0A9F3EE6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4E4D11C0-BA0D-4083-98E9-08564B617FA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CE96254B-6E11-41F2-8634-6452CEFE425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B5F9B37C-6F1F-44BA-9AF3-62257169755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70A2928A-4DDC-4165-93D4-5C9B7DFBAE76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5CDE52F4-21AB-497D-9DB9-00C6C13CB88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E75470FD-3A61-4352-AD1C-17ECAAA1504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FAF15D6E-E56C-41AC-A7F9-DD97BAF6230A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9236D328-55CA-4549-9813-9B466A87865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74835E22-DE32-4C8A-AD53-C8461B23751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CCD89F47-1EAE-4489-89B4-70AB67EDBCEC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4EC3B42C-59C3-4082-9864-98771C8ED81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91AF87EE-156C-4DDE-87C9-2B4B2814E40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F996321E-9180-4E9E-BB46-CDCE6C7173B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926F52B5-677B-45C1-B893-34DB988E0ED4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6F946E0E-A643-4F83-950E-C8F57D816BA9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B86FCFD5-B28C-4DC2-A40B-7C5716AC63A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3E7F023E-7718-46C8-BC95-37BD649D0BB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7A4C8883-424D-4FFA-A216-A01962705DF0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50B9D25A-FC11-4190-B3B9-E27A1A777A0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7C5E704C-8E8C-4685-9B67-769CC50836D9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1386856B-033E-47DD-94C1-71CA4222B49E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9C0DE143-55DB-4D7D-A89D-FDB5BF613286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55056BB9-3C94-43DB-A4FC-1C088E82E1F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F9913EDB-6145-4AB9-B48F-83210AC69326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864235AC-6F5F-477D-8FAF-698B2EBD928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877F272F-FD47-418C-A150-8BEF082F8AB6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22F26D82-EB6E-4476-96C0-A24DFBF9B002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595FCD08-B027-4AC0-A21D-78B27B2FC819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5F80FEFF-040D-41FF-982C-B6C84019719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174B477E-40EB-4714-9E2B-290EE2EF423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C593067F-33AC-4A9D-9BA1-322A454E9C37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43F56978-9484-4461-B5BD-465E91758E44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0CD97127-0DF3-474E-8508-DF44702FEDC9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5BFA1103-AF90-431D-BAD0-EE07561A49BA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78E1ED8B-0C0F-47D8-8597-0F42618A1DEF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2DF9709E-3FB5-4EF0-B99F-D6A08EC992F4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02C73483-C259-46A8-AF5C-890DB7DC1D70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27198E0D-DA86-4929-87FA-D4103586977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0EAE6175-2DAD-4FB8-8F10-908EB47B245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538C2B80-EB2A-4CA6-8DF4-D5C5FEC0CA2F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04E03882-121B-4BB5-A805-D7F61826F39C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5FBB37AE-4616-44AA-848D-301B594297C7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FF2BA1E0-1E72-4747-ABDD-CE1A888189C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EB93E412-8CC5-431E-A7A4-A6847D1ED75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2E47B3A3-42C5-4090-80AB-73DC3F46987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4DC1FE9B-7C85-4990-85C5-AB8CB850792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CA07AA77-97AE-4982-8F24-35157272374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64206BD3-AAC9-4AE7-B98D-8F9359740366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B3E1E0A5-5682-416B-B519-968C911ED54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8D92D56B-16CB-4B45-97C7-7F35BDD9DA7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E6923863-B6C9-4CB7-A77F-EFE1A709A1B6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3FCC4CDC-8C26-4581-B724-570C073BF99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9D939D51-88D9-44C4-9897-D2EFBA10F5DE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D1FA6E69-9727-4E86-9DA5-4BF8EB56562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F516EB5E-BE90-4F27-836B-C64880DD6CC6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6C05D5DD-E7DE-4167-B043-A195079061AD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777516E4-1586-4A5A-BE62-F6304DEFD257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D4CE6A19-309E-433F-8CAC-47A2E4BDBA8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8C7F7469-BD0B-4180-A542-C98E9350E1C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2D077551-4A9E-4F3C-8897-96A39B4032C7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3C9C21FB-A768-48A1-B6A6-4306EC5B6461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152B21C4-BBAF-478B-911C-3FC76A479646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DBA7F0F3-318F-4BD8-987F-52A4B1CBD2DD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869A5678-5C39-4367-BB2F-FB5BBB3D63D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00D4E296-46AD-421A-B87B-B3F234CD3F80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E58E8B0A-9FE9-410B-8A73-D63371920376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5216EA37-D7A5-455D-A6BF-5B4E834F5302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F343D317-6298-4086-B213-FAE7947B946B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F89D0973-C918-422A-BFB1-E248792E7A55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542AD6A6-B73E-4F1A-883C-79E45CFC3D7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F2B285F1-03E3-495F-B85D-628638012AA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BCAABFAF-D0F1-49BF-9E1A-6B131EBBAD4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18867361-3D2A-4EF1-8DBC-B34543E0F204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8FBF19C9-F10F-4ECC-B9B5-6F5673947639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1A2CA374-540C-4457-B010-BC9647F303BB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623FC286-0EC0-4F14-A6D7-E8D014D9436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80DA3F82-9606-4C2F-B10C-650DFAE75D0A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F7217FB8-425A-4F3B-AA3E-AADED9D2413D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AF1925AF-2DE2-4667-B951-6726C711C8E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B1803475-DA4B-428E-9A07-C7CF8F430AC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E9B022CA-B0EC-4730-BA96-93FB28E53E80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6AC9B951-546B-411C-8D64-B825802E1A9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A565007C-FC78-4831-9715-60DF1DC2E0B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2F5F020F-5017-4A7D-A1FE-F429859DC6E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E4021978-CF60-42BF-A2A9-2E4280EEED71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A107BCAB-9CF6-4994-8C36-D3A2CDD5BF5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5B45F867-3C94-42F7-B750-021B1E25679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EF3CD3EA-0C5C-4C32-BFA8-2E039C3C71CA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9C572D76-B34E-4E03-B7E4-51B12B6CA4C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B32D6C08-CEB0-4D0A-A7D2-B8132E44378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AD4A099C-0A87-4E50-ACD7-CF440FDE3FD8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2BBA352E-F781-4C60-B3F4-261D02CA5296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4117A34E-B46C-4EA9-BF8E-D954B1D91E3E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B0C20072-B8BE-4A67-AB40-169AB99DA0E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B7880672-DF44-43E9-A616-A777CBBE9663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C50D2DF2-711B-4CFE-B45D-2B6A4311743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F0659F5E-091B-4847-BE19-FB62D4CED6F5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41C6B58F-3D98-4E63-BE88-79724BBFFD9C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6C445AB8-D954-4D61-A537-BB94B651F02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D136178D-3EB2-428B-9E55-2CABC46CA92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E73297E0-0A20-4CE3-B8FC-3F2C7F975BD3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9F617C80-99E7-4326-A8AE-1E0A4DAB9BF2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5ED11B4B-7B08-429A-9238-A7817B28C05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96A1FAC4-BCB3-4693-A38C-8111F1D98D3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A5114966-D5CC-40F9-84A8-C7D032F3EE2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578D0A12-D18C-439D-98E2-37F9E9C76B3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780905E6-E624-4E79-9C45-8123363DA5A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7A5A2B5F-FB67-4775-BF7F-0E2FDB2D488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B34E461B-74E0-4951-957E-7ECBEB5D1AF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1BF6599C-C130-496E-B6A8-5C1FEC899E09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0A79EC2C-6FE8-4ABA-A414-32181448F402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5437E402-BEBF-44FE-AD3C-FCD9DC09309F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BDD1FA02-4EAA-415B-9E02-FE0F89630D9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7F5C1A7C-D949-4363-973D-0DFFE38DE8B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6D0D1AD1-7744-4682-98B4-7664C5F2323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D72DA2F9-FFF6-47FC-809B-20183A5C6095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DDEB2554-7237-4BC3-96CA-8B88266B735E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E480EDAC-E76A-4393-97CD-9A4CAF54C95A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E8272F30-D7FE-44CF-BBC7-C5DB57BFD1A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C2B38AFE-A3AF-4ECB-8EE1-1ECC9689EBE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E0A0F61A-9355-47C9-8F9A-3300E9E4D1B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DC3EECA0-BF14-4324-B276-5B93EC2DE3A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886B16FB-D446-43E7-A0E9-4C1FDF35731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B55C63CE-F14D-43E9-8291-AA294FC127E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ECDF65FE-D926-4C51-BD4D-332D952F671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9F782C4A-5AF6-4D66-A0EE-2038DEC775DF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FE1D8EF7-CFDA-44B6-883B-5127CD526B0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20359EE0-D2F6-4D6F-98DC-4E6A8A618B8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3D4B7252-FCAB-427A-8090-2B29095C0CA9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CC67803D-F3F7-4F5D-8E9C-6831AB95BF26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DB5EFFA9-8FAE-4168-A48A-09D136CCB71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B9B4E1F4-1D9E-4BDD-B090-150235EA7ED6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31E061D4-BCFD-4587-82DB-DB55BC01969F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E0C1443C-F1AE-4BF4-9DDB-A192A25ECCD8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A973CFAD-09F8-4B47-B038-6BDCC2AC71EB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F6A11CBF-ECBF-4CFC-8E72-DD991026E900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AF3D711B-C21D-4258-8ECB-43DBC620FCBF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FE0325DF-5218-4DC1-8A56-D55D00A45F89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1083334C-3A6A-471D-ADC1-2BDAF7B30799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9BF26A1B-BE02-4ADA-97E6-B3D01CC77011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A9906922-AF32-4408-833E-CCB3D90C1A55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C4ADF864-9844-4075-B8AB-F889885A89B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D233B0B1-4718-4B28-885D-185EF02CEC78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51E11373-FF80-41DF-8F36-D74B8841C4A9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E03965A3-7A37-4C22-BB66-A8F8402DBAC1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82E8B3BD-1357-4F3C-8462-D88A2633379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FA753AAD-F98D-4E94-A535-C180CF0F8FA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D9E42E02-21CC-44F8-91DE-75F4EFB753F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9BD05631-E47D-418E-A5A1-8B3EFBCF611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6EBF4C9B-CF2A-4408-AB70-9283E9899F21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69B3C7D0-7A23-4C86-97DB-6679F7C4437C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2C7341E4-E831-47EE-B22C-1D83B76B64F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7FA13CC2-0C5B-4671-A228-9B5BA09C530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E029B300-1282-4B2E-9FFF-F068A60102E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4A79DBC2-AF1A-4BB4-B311-5D886137D88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11F16948-B40D-463D-B72D-203D676BDAB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3C6871BB-E4F1-4F3C-A0A3-E3FFAEBEB8D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7016ECBB-1074-4B00-9FAB-BC0402BC0FF4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B9FE059B-DE60-4FCA-80DD-B59F0F95225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83C02C15-1B8D-487D-9A48-3705094B57B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60865F6A-4147-4B6A-82A6-69EB55DB48B4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9F5E76E9-FB42-44DD-AC83-3C0D39A24B45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BDE45F69-FD15-4E8F-B2C7-8325077B563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C650A504-594C-459F-AF91-C1EC6695FBA9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2252F0E1-8FC1-4F31-85D3-11673D11F65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8ECAD9C0-CFCB-4155-AB8D-01D6C7A8DB6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78E60F8C-F455-452F-850F-B9013A58212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561F0C2B-2823-4702-9289-D1A269D5322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8D3B508F-FED5-4BE9-90C8-57E57F23D26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18D30C67-7C9A-4282-8730-A0B0C8D8C0E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1F1E287C-610E-46C5-8CB7-2027F85985D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F4BE987E-BAE1-425C-A090-44B9D6F7C7E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A463233E-D758-4284-90C6-E2236C9DDE3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01C68E6B-F368-4D6A-9B85-6731D50F1DC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27CFD0F4-19F9-4DA4-A18A-E6FB7885E16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CFC7C06C-CB18-4F98-A3A0-AC3FE8CFAD4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5C94B604-E3DD-453A-AF5B-542435EA732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4DE037D4-007F-419E-A45B-89243C840B42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9AC8BC05-8669-4C88-BE36-B6133182C67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6BE2DF65-31D7-44DE-889D-72EB21D4203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9C9A2F31-30D7-4C4C-AA87-DB6CCC9EF2F8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F0D17077-75B4-469E-849A-32134334658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439C579D-1FF2-4304-AA32-46416B7BCCF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C232FD9E-D12D-4EC6-A99B-629BE92B9CC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EE0D4467-840E-4F64-845E-E4FC7913AE9B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81B44DCE-8A73-47C7-9896-EC9FD6799F3E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903E74AA-93EF-4302-A838-DE210BA4C8E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1474C3A9-D5CA-4E4F-9296-E898F0DE23B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FADB0EB2-9772-497A-A2A4-E6CFDF1B75B9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56263B34-D3A4-4084-A6D3-58552A28E665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D24F91BD-B147-45E4-B39E-711F368B84A6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2ED7FD61-4871-4F22-B400-99BC8AEA7B67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12289782-CAE9-4E67-8C16-3A559B5D8D3A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D6AFB437-55E3-4EB9-B1D4-E8AECBA22C7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3E57B41C-DA74-47EE-8C9D-85BA8111D21B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993F6187-8608-4726-8056-61EFE17CA32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F76EE408-C016-4EC5-9DB1-70F26AD0CA81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B420314C-60E9-4F8C-818D-559BC47A7DEB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C5CB524B-9B89-4888-BFFA-1DE0C89CE425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22CB2AA5-C54C-4C21-B848-E9E85515EFB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8BB1652F-8379-49F1-AFFF-9ED45D80332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A7DE201D-7FA0-452F-981C-20ABA3901119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634E2A56-34DE-47BB-A6F8-ABBC101DD155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99BBF5D2-001D-4E5C-B9EE-E939EAAF9A65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D702718F-A1D4-4259-AE1E-3C48B48B95BE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9BE7FA1D-5F1F-4ED9-B3B8-02F8F0B09796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F82FBCAA-9EF1-43C5-A51A-94164B5C25C0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A44763B8-73A9-4DC9-8E94-FBFAA5C0512C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ADE895F5-F860-482D-8BD0-B6199798AB3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5EB596B9-4605-4FBE-AB6C-1517D1D914B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5DC7E106-226E-4E78-8864-B981CEE34818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1FE182BA-CBF2-4416-B41F-2BCF5582CFEE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5FE052DC-763D-489F-9D18-7FF21139E1CB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B31892DC-F3F6-4629-B8CF-048A18DA0EE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5141A0DD-8C76-407D-A4AA-54C80285808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5DC065FA-B99A-47EC-A7D2-3052BD8891D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0E550818-0993-49A7-A8E7-D3514946316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98AF2529-D973-4443-B5E5-CB8ADED7AA87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AFC54342-6661-44F5-9B2D-F028611E14CF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722B3CFE-2924-4172-AE45-1F4385F84F5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8A9E83FC-6EEE-4DEE-92D0-9C87F931BC4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48EB8B02-6CBF-4E9B-B8E8-D9F04245517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8855C2B2-CB7C-4C37-A3CA-FD8E895F648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3FBB59D5-156D-41FD-B70C-54261BDA83BB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B879441F-900C-4E65-9CE2-DA57C914991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28F73DED-8B64-4D9D-8E25-AE44F3CABDB6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9964B690-E095-4135-B6DE-5CEED4AC9367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F0A67AEE-302B-467D-B10A-C101FE3B6E22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27D212DB-8C11-4A14-AABD-64B4169A1FE8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7831BC95-2136-4313-8046-FE387DB2BAB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C6817D35-CFC6-454E-8702-496D4759A467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2E321849-DE6F-4E7C-AFE8-667C2CA16111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B6B86EAD-964A-4CED-B452-85D031FA933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31D226CA-20D6-4ADB-A06E-24B5987DE45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2E367740-15CD-4C38-84D4-FE124E3B1A2B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D64F9EF7-7DB7-4979-856F-F9E28C80B7A0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A9820233-29F7-43CB-AC6C-1E251C92F8D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44E2EEF4-86C8-4E3C-9170-C4F95DF13A5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CABC4A4A-95C8-4D0F-B8CE-A1EA458465D4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992F2128-3F2A-448A-8B93-4FB160ACC3BD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680F7406-B568-425F-BCCA-D654ACCE200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B77D7E21-7913-4020-B35E-0E205B2B459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48D04A60-D8E4-4DF3-8EEE-5A79451A8AA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F5B8AB01-0F17-4062-B21E-B2AC210151D9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2D93B73A-D0F0-44B5-AEB5-4A48236116B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4D72BF6B-B3F1-4BDC-B8C2-986ACDBA5108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A8DC05C0-EF74-492F-8CF4-722867224CF8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9359B848-0C08-4EBB-9AB3-0A8778F967ED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189DA81D-F7C8-4B88-99D5-73F06DA27B75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F69CF806-7D60-4AED-81F9-C1DE6ADFE42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2214D766-0162-4BF2-B3BF-B787012C415A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39DC2A36-4497-441C-9D29-BEE517D485D6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6A30CA41-98BF-4C7D-BB58-8FD8D4B4A12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BCFE8A1A-846E-4040-BAB6-75871EBFDDB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33762A91-5165-4260-B896-03CC0929108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136CF74E-549F-437F-9C08-EC163EC2576B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AF8B4807-D638-4600-9C7C-029C7A7A03D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F58C05FB-4E0A-4EAF-ABF7-8C2BFEEB65F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39987FF2-60C9-4596-8B25-A9160FCA6A99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63871BDE-E2A0-4774-A243-05089F96FC5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8380856C-452D-421C-B88E-DD1C0CBB385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B9B6E589-597A-4873-A93C-50B049E5FC2E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2AFD76FC-7D00-4DAA-8B12-9CD3A4AB09DB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8C190368-670E-4CA4-A2E8-0339A9B6237D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2029CF56-6760-47A5-AF06-2172651852E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0B2D734F-8B4A-4C03-B078-C8112E9FDBF3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DA22F387-326B-46CA-9DD8-5822A019006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02F2BF26-23E4-4A29-9BF7-5CF9C1D68724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CF4BABE7-40C6-4687-8587-008652B33F6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FD261C26-348A-4D89-B5E8-138F2A1BC92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A0470309-D324-4C8B-803F-B6A530C820F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20536E62-CCC6-4CA6-B59C-D92F40879F20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74049059-A566-4071-981F-8CFA1AF8046B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F209DFD2-E0F6-45AB-8124-7DD50CCE13B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646575D1-955E-4864-BC44-43C24E34675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5157ED7F-DC10-43E4-B859-5F960E1048B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D3972580-F119-4334-AA0E-A2FEE5B7414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CFA2BD50-84D3-4279-B915-BC1C58D97C6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A458DA4F-E2B2-4282-8DD3-7E6431E7DCC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D56B5527-F541-469B-A591-5733E79D2CF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C7732031-5EB6-4C14-99E3-B3081074F868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CAD824F0-52E6-4DE5-81F3-70F6F496C3C7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754F5BB0-4164-4BA4-8B7D-3F07D90D6AB8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367C48CE-4C26-4621-B619-5B14575D269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91D642AB-F30E-406B-B2C1-A4513481FF5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9D27B87A-BC47-4591-A07B-44AC31AFF9D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C654A2B0-98CA-4538-BB99-D80253CE38EE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9294EF10-8F82-43EE-AF80-032F4DBE6A94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ABF34053-C2C5-49D4-A66E-B4A156345315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FFEFFC64-7991-4740-9927-4AEF549839B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AC76D571-446B-4DC7-8AD3-D6C82B5E6E6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635871B7-D366-468D-B0FC-68016A513B0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C68AAE09-F6A4-4D6A-BA2A-2276E37ED08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AB243EDC-D457-41AC-AB9C-3C90F31F4F1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2FADAF7A-8BA8-4AC2-A7C0-A5AFFD7B8D4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FCA3EB7E-A169-42E5-B793-F54B511671D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02A43AD4-7BD5-408B-AC8D-4B6042E81539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5CE1F2C5-2F28-43FC-8FC4-EE033DF21D5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A3740F3C-BE5B-431F-9DBF-AA2C3AB05D9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1CAD4BED-70B2-4893-BE0D-49D51B0F0F9B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1CDB2911-36EB-4649-A2F7-443F2E14993A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34B1468C-1BE5-4357-8CBE-35A57E47274C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17700B2D-0148-4CAF-A1C9-C97D82B1BB4F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776547E5-9F36-481D-9030-C4650B269292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5BA93EDE-D630-4B1B-A3C0-48DA00AE5F36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F5188353-B3E3-42F9-96C9-E57D66C79310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2E3DE286-6E82-42DC-9F3F-0C593B087305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44DEF9B3-C051-4563-9081-EF507BC8BE23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C16DFAC7-FAE4-4988-9AE0-8BC4C6BA9629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2D97FDBA-129A-4C21-B866-4392FA5CEAFE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2EB50D27-5ADA-4A98-AB49-C0A45E44FC08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34CA08C7-5332-425E-89D2-16CAE662DAAD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1C1864FB-DEE2-49F6-A8F6-A05257163FD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DDFE69F5-E7F9-4320-907B-A93195DA446A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31EE8E40-83EE-4834-A5FE-E903C7F617F6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30245F6B-AD5C-4181-BB2C-77677DB74DD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967D9B1D-1679-480B-AA81-443B2E0A21D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6003C944-0602-423B-A3D5-B77B9E7BB9A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B8C5E847-AE24-4498-8541-44CE83D8619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9C0627A0-CFDA-41AC-97D8-9DF1A261A32E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9537EED3-F9E3-4078-AA5C-D93AD5880D1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A0D19C91-3902-4D7A-92AC-1DDDE7194D3B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6129273D-4381-4462-9ECE-8C50CC2012C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2A83A255-110D-4370-B22A-367656717CE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69BD2A26-6BB7-43DC-BD9A-0FDFC37B986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ECE7C92C-330E-4B3C-894D-2FD825366E3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02E5B80A-3611-4364-9C43-54971D99DAE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F7A2524C-6BD4-4E20-87B2-18EC1B4CD25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CADD9A50-1795-4761-AE67-9394C7109DE0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1E6A2B2B-503A-4469-A97A-8D19543EACE8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EF8D2ACE-D3B4-49A4-9B89-2FD52FEDC39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BC5207A9-D094-4376-956C-6F6F3729E61B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5601E71C-AC23-46C7-BA29-264FA174558A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A102558A-C776-4939-9986-724E065F025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201AB702-BEA1-474A-8B88-A3330068F968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FF70D91F-4178-46E9-9E18-C55F8DD8FA0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5B9FE82A-E4B5-4A34-8A88-7558C51B78D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63B94459-5025-4DC8-A7A3-D5C8D89333D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515906F2-C542-41BC-BC10-65173FAA5F2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BABC80D8-6D34-4272-A5C6-CB4D12081CA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5FBD3364-F7D5-48E7-B51F-E96C322E4A6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E8908B39-1F2E-4D08-B8D4-C47DB2E0543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77A61ECB-5D65-4675-B4C6-CC0143A567D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A81E6230-D3E4-43F9-9C51-0F8C4DCF3D4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F0DA933E-8BC2-4271-9679-83A4CABF7F3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FE30F5C9-695F-4053-9AFD-0F55EE4F831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A0962A91-13A9-4429-A0F4-22847F6C604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02F3724D-D55B-4BF3-B6AF-1F45E9BFC3E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38612BE5-0192-4079-938C-AF3059A6BDD2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1A130505-F1D6-4DC8-AEEB-B0617EA9424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B47B45A7-4105-434C-BACA-C23DE1DD9C2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DF425936-B4E1-4CF3-A6DE-26BF21654253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C8760189-62DA-4FD2-AEE9-A00EE98F959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EB967F96-5EEA-4F3B-B9CC-1E36236FF18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9D312D65-26E8-444B-956D-C211497D53E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FE22249F-9751-4830-B997-3374B6D4113B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B30E2480-6E05-4145-8FFA-C1B1695B75DD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10A0866B-4BA9-421E-9F8E-8ECDA00344A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BD63996E-6D64-4E52-B066-25B5566D0A4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A884D611-6826-4BBE-81E0-30714A6BBE79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2DCF7242-F390-448D-A776-253D993DCEFA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A3D40651-C364-4519-A1D7-B45275E3F212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967C199D-C243-494A-9F34-8205CC8024DA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D7E00B5F-CF30-4BE2-98D2-599D9E532879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E65542ED-1313-41B9-8F32-4635D41E708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99BD5B02-DC0D-42BC-83E8-E81139C61B1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74F7BF36-2196-4AD9-B0B6-0FBF7CAF2A7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BBDD7583-4E49-4B7C-A622-3593F7C8DF90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FA92C12B-BB4F-4344-AC50-D6917F73DA1E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C2204E5F-C3DF-4A27-A19D-9D3CF98D623F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656C6DC4-A8B3-425E-95FB-00AD32B85A1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6FFF0F03-3948-4E25-BD0F-9B75F35E1B2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D0D1B7B3-BBBF-4EFE-8EB7-DBDAD83AFFDA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E9AFFD30-9C32-451B-963D-680BF5EF585F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920133AA-34AA-4D07-B73C-CD1F8688F705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902F1D18-B38E-4389-B612-15A3F642A235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2E7E70F0-CF5E-4AC2-8B2F-71CDE44A9A1B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FF9C1EC1-817C-40E8-A177-AFBAF2D64C86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43B80904-447B-4809-9E59-7BF824BC09DB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8274B539-4190-4013-8320-14B135ED5AA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DE219D4B-E1B2-49A0-8152-BF2C3F35F93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29BAFD17-DC18-4963-B003-63A16E05BB1E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F936EF58-94CF-48E2-9DC0-1CE915B7A694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C53063D9-086C-456C-BDC4-7118F24027F6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EAFC1516-18A0-4FBC-8E46-4A5EE1F29BB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C0330C07-F843-4D87-9DF7-A715BC0650C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37A02D46-45BD-4289-BBC4-8A7D7A89620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8075E134-7B5A-4B15-9225-FFB928EBECB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22FB5752-65A7-4A57-979F-DA16B3F45E84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65006A4C-994B-4A49-BCF0-C0814A89232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44086177-89AB-4916-B96D-A6DA9355334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6189B466-C405-4C78-9DF3-68992165199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53A81348-4B24-48AA-BB77-8808DC9D8217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2A874BC6-ECD5-4825-9B0E-BAB22A496F0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05C9E584-1DC4-497C-B05C-4289BB40C92B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CCA5448F-5115-4418-A58E-9CC2DD0767D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683763E3-889D-4490-AD66-F9FB1EF7A98C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BC5359A3-13BA-4AA4-ABBA-7F3B61010350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D56BCF2A-00EA-4B82-9950-3D2FBF252701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1D428D95-D2B9-4201-98AC-3A23B46E2BCB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5A150CF7-2DA1-433F-8F8C-6E77488D4E9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31582B4D-C750-4706-8602-F7C490D49D76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1F1723C3-85D1-46A0-B2DD-E57D97F56650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D37F4913-FC85-490F-BCD0-D60ECCF5332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CAFFA780-419F-43F1-8278-C2E6466B48E2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1A5B71CC-46D1-4460-89ED-D096C29F451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689DF821-7862-460B-B063-536BD8F5A772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2DB8D289-2B69-4E80-BEE9-6493C36ABDAE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F0F7DCF0-3D98-44BB-AF06-22C430EEADBC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5520AE1E-AFF0-409F-81DB-55D9398348F5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3B59BD82-83B0-48F1-A20A-04051E725867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AA4837D7-DD5C-4124-AC5A-3ABF056417B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60DED4DC-E1E1-4F7A-8147-E63263209E0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4CA0B99E-FB9B-4C58-A953-CE8EF30A94D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6A915BD3-482C-41A7-9AA2-055533DC80BC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FC422D9F-E3AE-4737-9AAF-C46A017C0A70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FECBF4BF-83D4-4A41-A286-8266A5559403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AB537778-4CA4-472D-9B8B-14425009D01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E059DF46-464D-4804-8B1D-EF67A64F6A52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EB2FA73B-9E59-4CD3-B6E0-2F0DA9FD6413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F7629D6F-F4FA-4071-AE52-437E8C208BD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D4073689-150B-4F18-8B14-C4ACDFE67F14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CCE64DA6-6610-4F13-9061-D90DCAB6FAC5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AFF9B6A5-C0F4-4F17-B51F-EE9DED0FCBF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0A2C8DEA-BD2D-4A3B-B49F-13624E6ED70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6E74A455-5EFF-4FF8-8162-EDD1FFF41B3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D65462D3-6B0C-4755-A795-657D4B279F94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4864EEB1-C551-400C-AC6B-4752EDA173E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F76DF127-BFB4-4FB7-9A3F-FD49DF94E0C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18B35351-EC09-4C7C-9FE4-F746B7DEA494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9F86374B-2999-4EB0-86D7-83DBA11CECE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72DFABB5-360F-4C8E-83E8-E37D59381B0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9C4D5056-CE8B-4B23-9B17-89AA9D602AE9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A17D92CC-CEAA-4939-B8C6-DE1C5162EAFD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EDD805EF-7B5E-4DE5-AF52-2027A88AF1D7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39EB8083-4BEB-4773-8FDE-66F25291DA4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6C4BA9D4-3708-446A-91E6-A35E8B975019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2EB0E1AC-D50C-4C63-AD72-F41F4C481AC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BC323174-DC75-4E20-A688-DDEDDE949C45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FCA1D7C3-399C-4890-AFD0-D89EB035849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32496A2B-DB37-49C8-AF14-311695DC58F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AC7EBB41-77E8-4784-854F-E6EF4F928DE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E1730662-DBD2-46F9-BF13-7030DB3BB1BC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BE35ABFB-6798-47C4-800B-43C310662475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137A579A-2C01-44A2-A3B1-D0EFCAA8826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63FD7324-5673-4894-A446-5897AB400D81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169959E5-C7E1-463B-99BD-0F2A4AB25A8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2DC7CC0F-ED11-4DFF-9786-71AD82EC10C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2CA54403-9593-41E0-BCD9-30C1D041869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0EDD0678-B12B-4391-983E-377113DFB8F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FAFB1C6D-F9A3-4FBC-8D48-F4AD94A8118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CF643728-977A-495D-8DB6-84D3BDB9FB87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E5E9826E-8CA9-4330-BAF5-A21EFC1BEE4B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4E907115-F2CA-49BF-A03D-08CAC5DDCFF8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AA6FC5AF-D244-43C4-881B-42DDD0D2AA6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D8486D09-A0CA-4A93-AC89-FF30EB476E6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76DD2608-BBBB-4455-8652-94A812B72D8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5DD2ACB1-2E78-4885-B936-FB85CAE0A76E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08616BF2-E1C4-475E-89FA-31D4F43B1A49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7AB96E8E-C5CB-48F3-8D9A-782B6BB704D2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B847B7C3-1D4D-44FE-B27C-247FE90AB8D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F440D2DD-FC4C-42C9-878E-8BD9AAFC2E2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3658071D-02AD-4139-90F8-1DAB1D472A9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27DD2168-7755-492B-BFB7-624CCBDD20E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F1E06100-3412-4A89-A155-F03EF7C9572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BDBC6A33-B7A9-48DA-AD7D-826CFA061A7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F65AC658-E87B-4C06-8653-C126911A308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093800D7-3F91-4709-86EA-C02E1CE420CF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DB7EDB4A-45E8-4FFA-903A-E26651B1A70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CEA9199F-B40A-49C7-95AB-36C824D572A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650D9B43-36FB-475F-BED7-0CC6326B95CB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81F03310-94CC-44E5-9E6E-3EA4F6A1769B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89216727-7979-4DA7-8712-D66D59B82DB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E0A3CEE6-A505-40DF-998D-8BA3F9CCF764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DC5835B9-DCBE-4BBC-A09B-41DEF17EC991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9C055AB3-88B4-4075-8B4B-0EAC41185016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C2E3F398-AC15-4790-A81A-E1B33DD4AA55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29104D3C-AFC7-4302-97BB-EA80E56C6005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A814411D-0698-4BAD-BB47-19FA1111E0BA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CC286922-6A91-43A4-909B-F7D6591424A9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34F21A35-93CE-4E64-899B-89A77CCB7364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34EFDC84-6D02-4F2F-8503-9A5FF3CCBFEA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8E5829A4-5AC4-457C-B348-33AB28F43C02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D9E56BC4-FCB9-4D95-97F9-F31DC26ED2D6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1751600D-38D1-456C-9867-DD30AE7DBC0F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2F4A24C8-1117-4665-B69B-AC367DA1E385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0BEAA4EF-A463-4218-95E2-C6CB8488320C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4F6BCEBF-9C51-4FC1-A8FA-4582FFC6D02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3C188DD7-311A-4A1C-9B65-3056B236279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2A4F5F55-1A6F-42F0-9C6E-96464FBF20A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F719800B-5C12-4493-9D5C-348454BAC92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66B3204D-2B01-4721-8F16-356167CEFF9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45572D6F-D8E9-4D65-B1DB-84518881CF09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4422E9AA-A299-42C1-A69C-CFE1CCDFA7F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1C083D56-4786-4420-BA3B-C761F737722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3ACBC730-A267-4CFF-A572-29D55587C92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41C08E55-F3CD-4803-BD1F-EBCFA32A066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819B9DD0-C423-4E45-86FF-6F41C8813EA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71E740E2-D6CA-40CC-97FE-5BBDD63546D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DFFB3E61-E5EF-4931-9ECA-1A1ABDF4D80B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06C6C6A1-8CF8-4D34-9A16-9EC8D509783D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F7ADCA72-C1B1-495C-A5FD-8CB39ADED1E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1254B08E-00B1-46F7-99C0-00B48804A38E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55606877-4D82-4332-8970-4C9F3904B22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67DAE6CC-618F-41B1-8B4F-35A3259EE06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543CA570-90D0-4F79-9623-6761FB80E1E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D7D928F4-FE31-4489-8CE9-DC78416917E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7ACBA2C4-663C-4036-A482-79BBF50B6B6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D327ADCD-4296-42E3-B86D-EB3B5795B13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22856A31-DB3F-44AF-BBAE-5FD9FC1E7D0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A162E62E-8258-43F2-A744-7BF14A6C7C9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787ACCD2-BDA7-464C-B2FF-4A34EDFE5E0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764F2893-7FB9-4387-9591-E9B50C3A4B1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41B18AFC-C1D4-4976-B069-EF74E0AFACE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AFBA1DFF-66F7-4EC9-9687-74973588860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5A097448-3F33-4CEF-A542-4A9095B4B0D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DC3EE239-0B03-41BD-962D-B80BF3F37F4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9D1D7251-D4E2-42D9-BFE8-C61BAEF362F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5BCC3884-0EFE-41C4-81F5-4A9CF8CB7D2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6B5107F1-C3EF-4270-89F2-C5CA851F5BB9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D272BAD6-1476-4ADD-9641-32F8ED55D0E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9D2C6071-936D-422E-A298-24D4099E1C9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07B157FB-8C6F-4F70-B920-AFB7E70C70F4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C6DDC051-CEAE-4F79-8346-AC1E0B41089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005B494E-61F8-41AD-B50E-A5651897BA6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E3945F5B-AFD8-4AEC-A0D3-506F5F9A489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0105ECF2-7C1E-49AD-9F86-F4E9F674DA75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1C65A0B6-4297-44F5-9D67-4721ECBE34DA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FA733A7D-085F-4B62-8F84-06B9B33819C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E869C6A5-5729-4AD3-84C0-A5486DD375B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E23A46C0-8F78-469B-B2A0-D88568E5611C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950A7D47-0136-469F-A9C3-0275DA7E68F6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92AC4266-D278-4D1F-AA63-B7106171DB0D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397B2D0A-6AD2-4B1F-9945-76210D4FE972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C59DD1AB-5F81-4EB4-B375-8B5526AE2BDB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DF2E146B-C35F-4D74-9945-B6C6439A2D57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D68603B9-EF75-402A-A8F8-4A0D85B31FC2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2FBBC63F-FDC8-4ABE-816D-B35130EBE08D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48B1CE6B-7B2A-4487-A44A-044BC11A2FD7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36460A03-EC4E-4B58-AE52-D55B5B5FBE13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007E85D9-D7C0-4775-9D15-EBCCB023DA6D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71618D59-7382-42B3-9C17-D7F26FAB738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9968665B-DE30-448A-9EC0-B3848AEA8B5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57762488-633C-4934-AADF-10F9280C25CC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A94036D4-6CA8-46D0-908B-3876F2479874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A9283371-EF4B-495B-8B1D-0BE7B7FB8130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7D045FB2-AA1D-4803-8F26-0C205DE6F02D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6E3EE0FF-8065-4696-A474-2D7BB35DC115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0E33C447-3939-43ED-97F6-7595E4C3B891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251CD040-E21E-4C40-A7B0-7CACDAA64A8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4110F750-F113-47CA-BA1D-21081724B26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D67E3812-0979-4953-ACE3-D03D357AF36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0E74B1B5-4854-44BD-B0F8-60B8B7CBFD0C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734EA092-7128-47F9-A7F9-D22A37A658D6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69869A5B-59D8-4A03-927C-A4EF22014BC3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101A4038-3BC4-40FD-9FAC-65FED151E53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E6FE8F23-FC06-4FD4-AC6D-DD296FE57DD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289F1CC3-C492-476B-A96A-803762CDC02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088EEFBF-0AB2-4E0D-97AB-8009B03D515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26BF2DDB-0360-466D-A78E-AB25A42A1478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34F622AF-9E56-41F3-AF67-4838D4DCF62E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5C1C08B2-92A0-4F02-9F15-BD4639E72CF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E21A8163-AA78-471B-85D8-F192D2641C6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81577D6E-90A5-48ED-91F6-3B1D512D74BB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35609A69-5F7C-4E00-AE76-42F86235D38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5C2F62D9-0392-4B8D-9617-16E1DDCDD2CC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CB489758-5598-4564-9BE4-CA6502CB5A89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DF5F33D8-84A4-4AEB-94F1-D2BA6500F465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EE2578C5-D3EE-42F7-AADA-E024236164F0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87700E28-33BE-4397-8E77-734FCF3D75BD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2653A2A7-0DAA-4C99-BD6C-B7CBF323836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1C87BE47-AC18-4127-A0E8-8A25FC63852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6906E872-003A-4422-B37B-849895865B73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E1BEEC9B-8DB1-49CA-9E51-A432B229463A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C618420D-F2A3-4B18-B705-4AB7195597D2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16938643-F579-4E4C-AA52-3E97FA6D1D5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A855EED0-F83B-4C3E-841B-24D44C2EE6C3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201FFA4B-54F8-41C2-B16C-97A925C71B6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EE3AFA88-040A-40A3-B44C-6CB488BA15E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5EA3190E-4019-45BB-8FEF-13967229616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D3AC75E1-AA01-415A-9C2C-F6FD815725D6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97471A8B-1431-4778-B983-316EDE036EC7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73C9D949-7270-4B53-A609-20DA5621BFC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B7826174-97FE-4CC1-9048-B1A09B8507C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3404390A-61B9-4CEC-AB90-E5D8653AEC0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E06A0A81-8483-4EE9-802B-84AD863721E0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C29AD87D-645F-4268-A19A-5B4FD90539A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ADD60A48-737D-47B3-83A2-206948D245EB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CE961CD1-B4E8-4064-B2AB-53909261A0F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4D7BF334-72EF-41C1-B216-5B160A8DCC8E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18106B8A-1CF1-4DB1-9D42-9BA6A9CB32C7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2920AC56-4DBA-4E9C-90AE-5A0E84C1610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BA9E65C2-CFB4-46D8-8A28-206AEA1CE736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8495A895-1BCA-4242-B5D2-3629AD7B9253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E90B99F3-16F9-466E-AD49-7B6D5A3FCAC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CF8636FE-86A9-49C1-8F96-8FEA0A9D344B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9ADFD0C4-0B3F-42FB-8CAD-522132E63E8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4FE28210-1F94-4381-993D-210106DE9CBF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13494053-D6CC-48A9-BA09-32E0A94DB66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B5E7A286-0DA5-498F-8232-2D8CDA4E6BBA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5B48B8F1-884C-475B-B636-967965DE6883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72EE8D7A-E0B5-4E43-BA9F-4A5D3223630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3BAC091B-9FA7-4250-A4EF-9CBDA18B7D3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F4E25CF7-B63F-4AE5-A313-2EB6516F4CFF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E1B50D19-14CE-4045-B003-7A5B3FFF1017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FE8D14D2-38A7-437E-8A36-436DD87D8CB1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33787991-27EA-4F3A-8E06-3F0051DAF57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ED2D4950-1A46-46D1-8441-50B38379875E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C2795B3F-6EC7-47B9-BADF-C331AAF2FC9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4DEA4D9E-CD3F-41AC-836D-4C05274DE932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9D59FF69-58F6-4672-B2B3-EA56D1E073AB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32ED8CD4-B144-44D0-A3CC-A0178594E5F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F7635950-79D0-4BBD-BD70-203088F82A1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5B512CFD-6C8F-4819-B742-E42380C9151C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8C272708-7F94-448B-9B8A-4BDE38D9E32C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B33B04D1-A076-4603-B092-177E3956062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EE9360BA-BC1F-4D1C-8173-423CA2B376D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435D78F7-F0A4-4B39-902A-84F4CCB02B4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C1742643-245C-4935-BEC2-2194989AD92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471DA467-14C0-462A-B505-BBCD58D4AA6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719463E2-10FF-4B40-92B9-D09A75C2C3A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09DAEB29-E0D5-4815-AAD2-12725D8A865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74BAA299-F25E-432B-B509-7192A6AFC76E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C8417F32-448D-498A-AD1A-A6817BF10FFF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79E342EC-B0DE-4491-A14B-E1FEAFAA5ECC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89F7AC59-0075-4A16-81F7-8D397ADBF10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AF9808D6-4EE1-487C-9081-CE20E0BA70C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111B3835-1D11-4709-9BF1-E0379AFF9F7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0D96436B-605B-41C7-B8D4-8F3E2AFD36AC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1D3D4C9A-FF22-4111-AF85-6DB047B36391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76E28191-0536-453F-91F7-ACB3776B3D1E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665C815B-8803-4DEB-A32B-79BBD895431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9A98B405-376B-403D-80A8-F0FCA1204A6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39662C1F-117A-49DB-9193-AF43CFEE164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D643EB09-81BA-4A1B-A2F2-D84FD2AF393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7576B9DB-3669-4653-A9C0-2284366CE5F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5D762B4E-6B10-4F3E-8331-A169D373415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9BAF2573-2570-46F4-B10C-D9F11DF62DA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64A45A6F-DA47-4E2A-954E-D7461FD4B8A8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9596269A-F303-40C5-8E72-C3354B83F78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38083FAB-8DEC-431A-B4A6-337A3E41364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F30FC5E0-77E5-4A72-81D3-122EF5808A7B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F55860D9-4BEF-4017-B7C8-2001F33A4E49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7EAB00D9-BDC4-4B28-B927-3E890E178A2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B6F70808-6A6F-4926-A503-A6A0904270A1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C25C33EA-FBB4-4ED1-9058-186903AD5512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5A70F6FE-7C9C-4E9E-A9EE-FF716478F984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A2320F49-BEF3-4E33-B4FF-F5E3F7F7DCDA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FC75B8E2-1E2A-43F9-BEFB-F36858E8F8B2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958EC685-2B3E-4F0C-8954-4470EF3B1F26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158025CA-5182-44AF-B762-751625CC6110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B9DD9920-2194-48BC-900D-6660910FA6C4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370BA3BA-E7E3-4A50-B3DA-E98464926A41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055EE976-E4F5-422B-A3D6-CCC7C823CDF7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80B6216A-3FB2-4853-8F5E-B648FCD3DFD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5E3C5102-115D-49FD-8400-314A9368DDF8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4AEB576F-A62A-479E-A808-D7F7E933A551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B5F956B0-97A6-4716-BBC9-DE36DC1DA518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15B5E30E-EB96-43AC-B923-24AED3B7620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D2EA92F1-80A2-4409-BB36-324203E46ED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1C3E8F1E-2CE9-4901-BDB6-6478B006130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3D03B50B-BE03-45D8-AE8F-7045656566E4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9D5E0552-EC1C-4626-A093-D8E6375000D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1AF9501A-3EAE-498C-90DD-C53DFAA4241B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77A8BCD4-7BA6-4352-BFCA-F8AA090E3A1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7C0A266A-D75B-4727-A2F7-505D0E2A950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0A13EEE1-5951-406B-A214-1D8211A3BEF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0B54EBBF-79DF-4D36-AAFB-AA702077803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85164BD0-8F4C-4CE3-A7F3-3260B9C1D69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717EB5C0-A3A0-4AAF-851A-55D425FF462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1DCA9B65-ADCD-4793-AB25-332BA5670C83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18303A91-52C5-4003-8FAA-32EF4377A676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F74A6AB8-DD52-4BA8-95A4-468BC6397C6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6178DE3C-654F-45EF-AE71-A9DAF402011B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AC31ECD6-D73F-40A3-B6CB-46C14B6F0805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5986ACC8-927C-4FE5-8EEC-DAA08EB250DE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1DF06999-A142-4336-953F-CF4FE361A03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32E46E97-A2C2-45FE-9006-61578ABB359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C11344BD-00D2-486E-888E-2D9F5B9B348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6C09642A-8AE2-4CF7-BA38-8278D4816DD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9DAD6B71-CE04-44C6-9DE1-2B2E4160030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C5F1632D-FECC-4286-AD5B-B52AFC3CE52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5239D5BA-AA25-4897-818F-7DCDCA0A7DA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63400500-8A14-4193-A032-5D10AA60A11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B01B1B77-463E-4100-8D03-B98A15C3773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BE8B252C-C66F-4EFC-AB0B-FB374A33696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3DEFB0F3-EC18-4755-B4C4-6B449AFB10E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4A7F4E2B-014E-478B-AADA-E89D61ECFA2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DA41CC86-B715-4A74-93EE-0D363F6DC78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8676FEAF-1150-43B9-B871-009E6F07E3A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F91F2513-86FF-4336-84B4-6FE756E66D8F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E0F0FE14-BDF3-4D9D-AAA7-615A93A1AE5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60D5B1C4-5D41-4042-977E-F66E636E05C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60F0C3CA-1E63-455B-8C6F-787662A80478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F2921175-CD41-40F8-A41F-08C09B5731C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E518E9E6-9529-40DE-B417-3DA269B2BDC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0B344BCC-0E2F-4327-AA63-F74643E1876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53C075B8-EAB4-40D3-9513-2F0745A86619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E56010D6-56AB-4971-9E43-FA5651B4B01E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267AB818-946B-4708-B543-60464EA2B24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69F4917F-525F-4BFC-978B-A1C7F47C8A2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8B83A941-882D-4F49-8FF4-390C21E37195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26FEE0F4-046B-4EBE-8303-8C04AD4BE3D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4DCBB135-01A0-4C06-B7F4-9D6CF268105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8941609C-109B-4E62-9510-08E16B7035AF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F9C63FD9-B9F9-4994-BB3A-8FE687E69593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9F6195FC-B5CC-4778-8EDE-BC1B2B0E6EE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2BD52273-D3B0-4985-BFB9-125C4765FF5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214DB279-E885-477B-A4E2-2BCA0AD8833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4F8633C8-3337-4DA5-9AD8-E332245DBF97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CB63799D-96AA-4390-B9A9-71627BF0D274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5B5B7BF0-C693-4C3F-B76A-78CA8C9D520A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EC5B6B56-5313-498B-B816-51D251AA3F3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99560803-24CD-4173-8457-E203B714495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BFABAB26-B897-4003-BB4C-2DA7E75205F7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628FC16B-633B-425E-B650-92768704D95B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28A12A7E-017F-4607-9FF1-0C934B8BA1E9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A3E5973C-3D26-45F6-BE7D-5328963C7FB2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F257B651-7F1F-47A9-BE89-2B1B19BBEE34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23A3A6C6-1F78-4A87-B86C-1B05E9F9885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29666179-AE06-4B52-B1E6-17EF49EB31CF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8953EA0C-F979-44B3-9F52-C27115F0B61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F4BF8BBE-CA73-4B98-9938-3BC6185B8C9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6D4388FB-1C0A-4880-AA11-8C9FEB851E05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1BB4E701-30F6-43F1-B745-2E7561DEFE2B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90A83175-A9A5-42B0-829E-904B4F1B3FC8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9A12F1E3-A156-4B14-952C-677F26DDFB8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2C5811D9-A9E1-4F67-BCC5-861DB266D4BB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D62E8843-1626-4190-87D4-EF660ED8BB1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AAC835F2-805E-4E0C-8DFE-729422A9BDC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7AAC722D-589F-42B2-BB0D-CF8B456997DB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D23401F0-F937-444C-8278-A8F2F0ED75C7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AD258085-8CC3-4E91-BC0B-06CF4B84897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E617FA39-82AD-4285-9D07-A250817869F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A51F680A-9863-4891-AA54-9E5F726D189A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E1FBB864-8F87-482E-8291-AA26722AEA0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CD41BC04-F590-4F46-8DB3-55D5EE52C88C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068EE40C-EB6E-4F9F-953C-61E302923F4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75D1A414-3FE7-4187-A8A3-5E08F0EE4D46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E19ECE7C-38E3-46F1-AE6D-A2C0DC8C2BEC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14DB1B53-2B6B-4537-82E4-930F3B1CF03E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41FAD011-3559-4802-B500-B006FBE71ABD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00FFC88E-1203-40FA-B62B-B02039843B32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901A14A7-632E-44B0-BC3E-C3A1F2AA3905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BB112E7B-FA21-4B88-9087-42007B1BE969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E4F5638C-9799-494E-9EF7-7B1DC96F2386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0732F48C-35C5-4667-B1F7-6009B8D53D3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6C714EF5-1B85-4AE7-963C-15B91AE790B3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9AAE6837-E70C-464F-9DE7-91A8A536E7BE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E095C0EC-2078-406F-933C-94C2C3D1A762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325B0F19-7099-4279-9984-51E60122B766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CA3D3BA0-56EA-482F-B0E5-FE911ABBCC71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CA439DCA-9AD4-4A73-87CD-D57CB49B1D60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4A8882C6-963A-4343-B44F-88954ABD431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7EF9D4C8-E5BC-4B0A-A324-47961924770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5CDAC85B-0779-4505-AFF2-D1018669B4F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97A6CD99-5195-44B4-BC7F-53C0E152A516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E1D9E615-A869-4C0E-A6D6-B360E9ECD9A2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D426FF2B-DB49-40B6-ABBC-2DA69F3FEEC8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5E85AE33-9815-4E82-9B91-AB8AEA31AD46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159EBC2D-7A5A-47D7-8591-F56445C507C1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D03DBDCB-C713-4E1F-B5A5-BEEA1C5E65F5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3B04C44A-AD67-4076-8711-0CADC2C6188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F14D5768-8755-4121-B4B4-BBADE828681C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5C1DB2C3-679B-49F3-84DE-8A3F60B89A92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078C6086-152B-44BD-BAF5-FEED2A1668B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BC7318F4-39A6-44DA-B0FE-68D64A3F2AA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B7249611-DE9A-4722-AED9-68BF2C17B73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08178703-959D-43F8-AE9B-E9F7B1E2D752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8CF023F2-D0BA-4B9B-932B-972A02F9F19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AC106EDB-1A2E-4C13-8377-5F8DCD237608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70A3186D-1B08-4854-AA87-2D48C2765D11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94E31545-199C-4A66-BDB2-A0A24B03A9A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97519EA4-6E30-4925-A9ED-8A191E99049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6CCC0817-F85A-4FB0-945F-A302C35975E3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CB1CECAB-2C67-4BAF-A666-5160BA922B88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5FB9B2D2-8982-4598-B7E5-D6EC9AB6E4CA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78B908AE-3591-4705-83F4-17DC9291205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35ABFA98-0C8B-4892-BC84-D6BBC4091F82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63E1F2E7-A69E-42C8-B970-75735143054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31A7B172-E26E-4BA8-A385-E2D0F9517EBC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70A22925-C0AE-4A98-AC02-21C44520DF16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94A1BFA7-5F0A-4249-8AF5-BA2244859C0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D941227D-D36B-402A-952D-536A88272FB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B4780599-EAFF-4F38-B9A6-942BC9C9B61C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A7D604D8-9F1B-45CC-88BC-F484E1227C78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8C193318-A8A5-4792-8118-97C9614960D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0E12C373-1069-4EED-BF5B-87D1ACA0589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63323356-18D9-4963-9767-8B6EC9EB861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8F743966-D268-4E61-8E84-B017587EBC87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7B383447-5F48-4C85-B69F-6F304C2B57E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A0645605-7782-479E-9AF7-F3E58CF8B9B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A01E8DE5-5715-44A8-88FE-AC4B4F4B2B9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0AC02D47-E3AE-4795-B320-71D42B2AE219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42B1273D-E846-498F-91B7-28E743C5A5FE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A271666D-7351-4C9E-B759-FEE00C75917C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8C146C14-F056-4F5A-A0E7-73B20A76155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F4603C4E-FAB2-4F21-A5F6-FFA4960C941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1A01875A-8875-4EEE-A19B-9E27C5E7931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DC153C73-DB9D-423B-8306-EF56B0A00C3F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0E13396D-506B-4DEF-82B1-D6738212E416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476B244D-BAA7-4AE2-8228-BF9654DF548E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729522BD-82EB-44CC-B314-422630181ED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5216F062-27FF-41D8-928A-CA4C922BE15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2C74DD61-1BB9-4098-ADCE-A1915717146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DBF6FD87-2FB1-4D38-A840-CB891FCF6C3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840C285A-956B-4BAA-A289-11773F9D0CE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41220ED0-C014-4228-8EAA-CE8F5ECD969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C2738C8F-1FAC-458F-9A68-128BC9F3283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2131A30B-C44E-4371-AE03-82045D7EA727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C4657C16-EAA0-4CC8-9A81-5472B0DC0C9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50DE66DC-B12D-4D00-ACFE-9AD8C10C7C8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66744268-6845-4A07-9E1B-D4433E3DE7B2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E28D11F1-EDD4-4563-A920-5E29A3C7CE6B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ADF63125-EB26-43D8-817D-923EFA1BE17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3AA3CD09-8DB6-4792-ACF0-5D8CDBFC310E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FAF55AA3-A53D-4370-94AB-2CDCFF0C78C9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D9620E27-1E66-409F-8B70-1A7F427BFC9D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F867A1E8-87A1-4F01-81AD-2A49CFD40EC6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B197D378-AE65-4868-AC2B-619CAE54E36B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9E993629-5AF1-4390-90ED-C7B6D6F57328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C38EA8C6-F3BF-4DC9-B773-BB41D06DEF89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DFE0793C-CAB3-4E42-BF48-D93E7052D350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AC16F3A5-A5E9-475E-84D5-FC86E05F4C9D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1C2C96CE-6B3F-4A31-93FD-5E06AE559A07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C2403F6F-7CCE-4B7F-9C3F-BD396223724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BBCF8B58-D107-46D1-9479-C8EDE9F7EDF2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E7D3F50B-14AF-46D5-BAEF-6205DDD95BD1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126858C4-F38A-45EB-8D65-6BF26C06C466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A290B48D-D003-4289-8152-34DE8E09200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F037A6CE-2A16-49E0-8C5D-DAE7A7DD6CF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11CC1AEB-28DF-460C-B50E-3102C930C31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1329831A-485C-4277-80F4-C4212F4D088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DDBBBD23-6616-4DD1-85C4-BE0F5550E5B2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6CCCB95B-6274-4274-B4AF-180EFC609630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F9F41DFF-8E08-487D-B2EB-A85F36A6E6A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D27B33CA-AFD2-4E3F-8B18-66C874B5EC2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00C0208E-B49E-4B96-8ED3-6F1BF0B5101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B98A638A-D2A7-4FA5-8BBB-588211333A9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16229DD5-293A-46DF-BD8D-EC01423117C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50761178-3B31-4A75-8723-CC0F1902BF7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33345AC6-5A19-4A02-B337-94A78FE2F9C4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982637CE-984A-4B6F-A107-B47515C71880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16B4CF19-1005-4930-B4F5-BDB7FA2F0E6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B4A05B64-9451-453E-AD67-488B648CA8E2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2EB358EB-941D-4E81-A799-4C1A1E2A3D0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A21703D7-1F82-4962-B6A5-9A7959E96C86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4C71A8CC-54A4-4E9A-8529-ABA8F95C9B4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BAEE65C9-60EF-4FAD-81F7-21399CE9D9D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9DBBFC15-166E-40C8-8B92-747832FA47B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F8B07224-F916-4C80-B784-81621C1D4454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0B849188-C717-4A07-915A-46E2EFCA144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5F682F0B-D42D-4A33-BE7E-1939F6B6094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DCC03E86-8E1F-4983-B052-C6D2630AD411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A56A3B5A-BAA4-4267-BA33-0988248CF79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4B9EF17C-17C1-4597-9166-D26DACB8FA5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2A1F9CC5-963D-472B-AC6E-9033603B5A2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92E93443-AAE0-493D-A79A-5BC648F48F2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B1CB56D7-50E0-4486-B1BC-FEB01EF502A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5ABDA27A-BA23-47C3-BDCB-68265D77418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D9B5AF9E-AA4E-4FAE-9CCA-BB8B4E6B489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6C72EC0F-6436-4BDE-8BFE-E49A1218CD3E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4750C387-001E-40F5-9D0A-E1E02B021DF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C9610E67-E372-4EB6-8F21-AC9BCC9C892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F368C5AA-53E6-41DB-8D6C-A435D669A091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96FFCFE2-F1D1-4F0C-963A-96344806B0C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3E846E3A-98BA-4023-9F6A-F2C9A43CD75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DDAE2DBD-001A-4E75-A045-09B2C81D5B2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9E90D43C-6AB8-457C-96D3-502670A3703B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6D352E1F-F099-49F3-84C3-BE614FFD1703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746D2B8E-2F6A-4991-8FA2-94BDAAF612A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EC8461FF-C5FA-4EAD-9AB9-1C58CB05AB0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68571705-C103-4800-9748-F5E5E6802AF9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AB1BF236-13ED-4300-82CB-4919C081C61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E05FB3FE-F128-4478-9F73-3666677631E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21C7FCCD-D900-44FE-AC47-D01D7AC8B723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365ED3F0-90FC-4863-8702-C07A02A5DC33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02C58EE3-CEF6-4CE3-9FE6-C67CF0640F1A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2A1E6C69-3BC7-44DB-B914-63A8EBAB8997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733CF67D-BAC8-4C6B-A25D-E900BE6CCF3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E250EC6E-85C7-4053-9BEF-5E38E94C1BEA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F78C849A-E00A-4218-B667-634A54B9C26F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C996DE9F-CF7E-484B-949A-D8701A06FFAD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C6041F45-078B-40DB-B86D-F1EEB5449799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B9934467-5BFF-479E-AC6E-3B368288B7FA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9E2B115A-962D-4E4E-9E3A-979EE245042B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3846D2CE-7B48-481A-BDF3-53885B19F938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6012190A-707C-45A2-9763-44FD9A3A047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9247530F-EAC9-4D97-95A9-B4A3754D8E2B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AB2E2BBB-CD1C-4E13-98FC-AB49712CDBB7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11C58491-5C9F-4D18-97C8-56A45B7BCC23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04955520-89AE-45D5-9CD8-157E2F2CF95A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BB8D5FC3-42F6-49DC-8254-CDD5776C1C1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2705FCEE-5FA1-4006-9239-303884CFB234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41CE5046-6761-4EC5-BB7D-916431C3FDB8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EA10FB0F-72D1-4455-8DD6-5A50CDA82BA5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3263E2C4-D3C2-4986-A9EF-0D84C7EE945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C4CF3D53-E38A-4EF7-9986-F56F87C1380F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D2C66324-12DA-4FE0-8348-B65C76F0A0CD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6CB7FDB1-B1E7-40BE-9F87-7BAECB95348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26732C95-840E-4AA1-AD09-3727172DBCA4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D341DCFD-4438-4291-A52D-2FE7B9AA9CC1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200DE796-2FB8-4BBC-96AB-48B8D490A42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34C14A3B-53FF-4D4A-B5D8-54C64E7FD26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DD74D8FB-B4E4-462F-BA2F-0724AA55BEC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748062A4-2843-43B9-99ED-BFEBA404C5C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3379CAE1-5FC6-4402-8CD5-FE0BEA59D3D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FEB7C6BF-3F7B-4AD7-ADEE-CA7C4420D4F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D4557430-B562-4F08-901D-1725F6767FA9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89FFCD4E-E3CD-42B6-925A-F51BCE8A051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61C030F9-CB68-48D8-A7A8-12E527D6EB35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6AD866A4-DFC8-4935-89AC-819018D49F2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09BD4F55-1691-42AB-94BD-4DDBE2DE00D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7161B09D-0854-4DE5-8BF9-7627C4FF225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BA2251D9-71F9-47AF-8577-A15C1EC0986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B98F9E81-EBF2-4E75-9495-6E00E40C803D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C10FDA7F-104C-4CC5-AA35-63298A073126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475EE1FD-4FF2-41F1-B1A7-667A77D6FBA6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9B634A2D-456C-41A9-A6D1-ECE0063A13C8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30DC111A-724C-48E3-A4D4-FCED91DF9B2C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065FDF4E-0756-43EB-A2BC-9053206DDF5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60FC7419-CC39-4032-9441-935F5B9123C6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FA3FE58B-874A-4770-A097-7FD6A18EC9D2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1416C381-4DA0-4609-8E89-0D33B287CFF8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B8009C87-74C8-484F-B8F3-8C8475BCD052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57254ABB-07FE-438A-A94B-BEB4FF22BBD9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F77DBB5A-F953-4340-96E8-7BFA7527CA9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8CD615A5-D763-4D6A-A72A-B10E49EA952D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4D2B108D-1A4A-4248-9160-64D15EA94DD9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1C5DE9BC-1343-4BE9-8875-060A9E990E55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7B533B0D-9C5D-4358-BD45-F74DEB62784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FC92ADE5-83AA-490D-8265-672A6947F177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72EB0CB3-C3A6-422C-98FF-C38570FF9A97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B2F4D25F-A204-4A23-A1B1-9845481E146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342E8043-B752-4F05-A384-273F49D24A77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523AFFF1-D335-4EB3-8D39-7E4442A3769D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E2751450-2BAC-429E-AD06-49D83ACED7E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EC640421-F975-40C4-970A-227F60D3C76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E229A63B-85E9-4006-BF39-31B582B34CD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7AB70C62-1E51-4104-BD9F-6AE9DFA8BF3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E4DAE951-4D14-4B08-93ED-A63295FEEC3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B63C3C90-5F9D-4496-9C5D-1F7DDB44A35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16662A69-C255-46E7-8006-86E99105F357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489C5E8A-6777-45B0-997D-DCD51BC155F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6D3D7A19-AB66-4BF5-9A13-FD320040440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7E360CEF-2659-4410-9702-D544F4BE795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726981BA-E208-4948-9520-51BE57E7632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1B20C268-30F6-439B-824F-7D8F4B239AA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D5C78851-4D09-4080-80C6-4E8A93827FE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AFA14C58-BD61-4B05-BF11-9CB7CFE7DB1E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929AD0FA-93B5-4A39-BA60-F793A39C1077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3FDAE74C-397D-4711-86F9-1A4A0CF5649D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11445BC7-726C-4F71-A82A-8ABAA95BB73A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BB279889-3C65-46B9-B9F9-A60B4F39CF5A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57EDB6E2-74EA-4CA9-A21C-E7E610AF0CDF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D1EB0E5E-03D1-4EE1-B6C0-5E005FB6BC64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FFA557FB-89AB-4B97-BAC1-7514ED749B33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EDC5E19A-12A2-40D3-8B32-B260024C9B69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F5D65E03-BACA-41D9-BE89-69C7B039BF96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01CEB8F5-8A4B-479B-9B87-AE996A9D7B5E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E12C3E2D-6DC8-4522-87DC-D328D706ED0E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F7D70229-1429-43E1-952B-7AD26CF0E803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97ADF3B9-A920-4AA1-98BD-0CEB0DF71886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F11AFAEA-77B8-47B9-B93D-5641193E0FD3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B13519C2-6051-451B-A620-DBBBC2A4F4D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77C2B285-3B7F-4355-8964-96505DA2F656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EB46B8BB-0C4B-424F-923A-7B0EB2BB3930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51915EF7-80DF-471B-82BD-0D6B4AF1DB9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73F86028-29A6-4D44-A797-51FF538DF4D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0871CB32-2B2A-4E9F-AA08-4FDADFFC6438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DF3FAE08-F997-4B32-9C14-29AEDFF5678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CC57DC7E-3D09-401B-80ED-E5395B1374C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F85ED8FF-97B0-4F32-8BC3-9AD6E27CE6B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13A9536A-5DAF-4521-8346-0FD7A05EDB4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F65A018C-60EB-489E-B865-DDC710BE444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BC8E740E-7703-4477-97F1-EE8BB2F2CD2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315AFB60-EB24-4F20-AD71-8583D904621B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7416FEDB-185B-433A-BEC6-1D28A74C166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C6272235-DFEF-4F29-B37B-E7A67214D38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1024A43A-10B8-41B1-B3F9-406887D16E2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F6111120-7AC7-43A5-A048-92211FDBD9D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720859CB-B014-4FE8-B0E2-88892289468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563317E3-7E80-4612-BCF3-8854941D69A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22927A99-E295-450D-B5CC-AFEBFC1250C3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E937C034-7640-4F75-ABFE-6DD96994DDB9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29036201-8280-4183-9B76-1EADCD08EFC6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B7F208DC-224C-48FB-BF06-CFCE4BE33D2E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5803939F-7F2F-40A3-B96F-43A76D7A82DB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0EC80146-AC31-4DC9-9B11-854C0C25645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65FDD0C0-8B1F-492A-9CA9-7A2EB3F3435A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81A4CAA8-AEDA-4196-A32F-0889FEC5FF98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BD0B8184-5C37-4FA2-AAD5-81F65194AFC7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64FAEEA8-026F-4EC2-8A1F-BAA60D33FFB0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C3B4D841-43D6-498B-8555-BA381B260549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638E78FA-2610-4204-B093-785E5751E60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8958B495-E416-4ED7-8293-2F65A5A3756A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B13CDCB2-F41A-40F2-BB33-71F913318550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CBE3BFC0-7ABE-4176-8750-18E4D79EA0E6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F4BC5557-B099-4DCD-8B2A-DF6EAB18437F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2B97D21F-BD7F-46F7-8D69-99F9398207EE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5AC5897A-E10E-4999-82FC-1320367EC040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CA3451D0-B379-44BE-990A-71C094E9F556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8806BB31-90B9-4AAF-A1C3-1D0D2E9FB9C3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B28CB995-C78D-4217-847E-F87AE7D27C1B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F530373E-F5C9-4569-90F2-1035BAFDA05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650DE40A-1976-4152-A766-2A596E79F6D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3BEC597C-586A-43D8-8743-3A0B33FCCCF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E9699392-54A4-4D2B-AA9E-0CBE9E2DACF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7E9F5FD2-A204-4B2A-8393-6EF953F536A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2B1923CA-D9F0-4363-AB83-D0C06A9FA1F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B66D928F-21B7-4C78-A196-1F33C00273F3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DEE7FFEB-3AC1-409D-8167-F123A2DD5EF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9541AD9B-2E0D-466D-8B3D-2D0A683671C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3AE2A567-FD1D-49E4-837F-735027B987B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A18C0B2B-86DA-4B93-AF41-42F35654080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7320BCB0-7DE6-4179-82AC-02AEA3D69A9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438B1D42-6D92-4594-94FF-E124C3890D80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73D5ABC1-5A2B-4C35-84BC-A1CAB8F555B3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945CE9D8-DEE4-413A-95EC-94BE8A16E842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9A52FA6A-352D-4A12-A739-63C64DD49280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24E093B4-1916-4A46-81E4-4D49ED0B9FC7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22761233-C584-4107-8E84-C72DB02528D7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63E3777B-7F3A-4C0B-B397-1AEA67875A4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D59FD65E-816E-41AB-9D10-32164D8C9DB3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94FADD67-0050-465B-97AC-3360FB11CF85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6EC9E9D2-6301-46F2-8C7E-92EF6AC045B7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AE628B88-E2E3-4838-9552-D07E0FF3C0CA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4585848E-F8ED-4455-BBE4-10FE44FD2F31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EEB2A831-F85D-4D7B-98A5-E8344752C898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630D7B1E-B7C0-4CB4-8B35-0553D750C338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A497AD05-3550-43E7-BD21-64E2E7EEEFD7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C74F6459-0FBE-46C4-A3BE-1F6B3D1B5BF6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B4F84950-9C20-452D-8BA2-78BB415CB46E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5F8B27B9-DD0C-4E7E-AD30-64788B1A331B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4516C7DE-D43F-47FE-A5D3-D07246B1CB48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BF22684C-FFC1-48A9-8709-D48BBFA223A9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C28873C9-1F84-4511-BBEB-9AE529870219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2AE0B653-FBD6-477A-A116-A64E418D667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EF8AD066-3DE3-4305-B617-3FEB7CFA5E4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54FC11BC-1A92-43AF-9DFD-A22EE3ED00A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FB24C0E4-B85C-4F6D-AD5C-D49020AE7F5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1168FA09-3D2C-4B8B-BFC8-2796A6F2947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35AF7876-59BB-4754-9EA8-11E4DC04F1B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DF4A805E-B26A-4AE9-9C0F-09DA2226FB3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CEEBA224-7C22-4CA6-9052-EE52CAA7FE0E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1BFE330F-6800-4286-9212-E95D44419E1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6DA7E3B3-9820-448C-9A18-7A5FD19C6A5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A5FA39C1-E75B-4511-AE00-585A48FCDFA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BE15CC44-40D5-4402-B15A-EFF3582F4B7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ED9EC450-29FA-47F4-B8DB-AF31BB15170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0EE57D10-86F1-4749-B962-CA1DB01934D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5C1E5E98-0A9F-4799-8690-5F44C42DEF61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B6130D5B-646F-45F2-B32F-589F81D8E149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F0C4A9D8-9BB0-416E-AC0E-D14114E15BFF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4C9BFC10-2BE5-4DF8-BE75-2D051466FD2A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9550E608-F810-4DCB-BA10-E04BD2ADF179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0110B6FD-0369-42BD-8384-F95166660D9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5B51D541-07D0-4C68-893E-D730B7D3A2BF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4CF35363-36D6-4B2E-A334-68FB02501642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3D5ADF41-1411-43E9-84D7-C4E10FA95631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06973AC7-6068-4A47-B515-57DF0F2F655A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863B6D9D-B2AD-47E4-89E6-7B92E5F27A63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EBB34DAA-F001-47C6-A4A8-2C385729715F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AF46371B-CBB6-4423-877E-0B13D917F266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924167C8-1945-44A2-8D97-FB343956502A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1D4F7603-9697-4D2F-A812-21589EF34652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A0069130-E11B-4931-ADFB-1ED92A4A6C8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A75B36C1-8EB0-4EC2-96E3-4D2C4C843DB9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B62EA983-AFC4-4EE5-9685-977418353B3B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6E2E98D0-BC66-4E83-9F18-5232F9939ACC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B984CE11-8A5A-445E-8E8B-917E5685815C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9C1CE33B-EA7D-4E40-8A15-D3FF73C8C44C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EF8642D4-AA00-4D45-800B-AEE30F11531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C1C5C578-1913-4B0E-894E-EAD9EBD94DB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B8B4B12B-23AC-43FC-BFE0-D33920E943F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23E9FFB0-CE78-4D3F-9FB6-3225E077A57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54EB662D-3E5B-41EF-A3CD-9EADC60D61F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5FD1096F-411A-435D-A9CD-6606BC39AA3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0CA00F91-8275-405E-90FB-6989C4454C2D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934B9B97-E66E-476F-8DB9-153A7414133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54BFE591-7818-416C-B6E1-9E8AC71DF8C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E922A6A1-66FD-45DB-B95B-B77A9E2D2AA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37825C4E-5A9B-4463-B805-89E7A0E5495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E3CAF3EF-5607-415A-BB37-01099E0C640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9FAE9B29-7268-4115-B425-9F7CB2558C8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B3269421-BE1A-43BD-923E-0769E98AF0CE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9896482C-6113-4E75-8996-52261974E8F6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A45BCD80-F1CB-40B1-B031-2A9F85BBAF58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369DDB14-BE76-442A-A2AE-AB0100DA4EF3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764F974E-9AE6-4444-B426-1CA7713728E1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F86257F6-D6AB-48AF-9D34-6E1ACC5ADC7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57082CB2-C649-4BEE-8BCB-F0128793DDC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F63E7AFA-292A-476B-936E-A22E592F933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452C2383-A291-4A98-8260-7AADAF4F4A52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50C538AE-50F1-4681-9FA2-7E1DFADC8047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A082340A-28C4-4D77-B193-7F04DD74AEF6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2B0FA1EA-BD74-4401-8FBC-D73C79051C15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8F34089A-4ECD-4568-9C87-BD819DB7B928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250EFC3B-F59C-47C2-BFCD-7496B5EFFC15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5ADB5640-3B4C-4E21-81D5-B103C085D64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C2B9B4FC-773B-4A92-81E4-2B95FB042E64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59C7EC5D-1D04-496B-B17D-12AED0D82876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C8B8C3EB-CBBC-4D22-AE91-0D9F7C4897EE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7353682A-04FD-4E49-89D3-2DC6E1C4444B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AA99EA36-18E2-4D34-8A2F-7C6D3DCA36FC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97CD292E-DF2F-4E8D-B9A0-9F76EA37E0BE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135E7218-4E68-46BC-9922-8B0B443F7D4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185D78C3-DFA6-4A90-A832-DE196C4CB81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DD14D17D-7612-4A60-8CFD-76C20CA76D8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70058BCE-350C-4D44-B857-A2B793A73E5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75BB9ECD-F3CE-43EB-96B3-9692B50E7B0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A37AE513-44A5-4740-A666-6132DBACC28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2264E1B1-0197-4F9C-B07F-D7A14D6B923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8252631D-A9B1-411B-B914-BD48264D9D0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E9F39461-3FD7-4F2F-9B36-EE6E875965C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C090AF2B-3895-4B96-BF8E-EEAA6848F0E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D9DCF59F-3BD1-4C55-A2F6-F84324AAAB9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661F8C8B-9BE9-45AC-8AF8-4D95E9057C3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B26DB0E1-00AE-461C-998A-8EAB6329C73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F52E313F-BDF9-4784-87B4-DACE6263C8EE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9AC9B337-2134-408C-A170-82613F01CDE7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59E55A59-9137-4649-899F-0E2DD7CF13EC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510412C7-4C9A-455E-872C-799861DA047E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A0902B5D-8DAE-4195-92B3-89C19A4D5AB1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45E1D95E-A8AF-4A26-B789-DDFCFD10A81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57C3D3EC-7DF2-4DC5-956C-762E6418C22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07E7C2EA-8412-483A-AE49-B8647A3FDB0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6EDCF692-FD24-476C-BBBA-7476E8975915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1F2514A7-50F6-4FF1-A32A-D5C3203EFEC0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19357152-2F4C-4ADB-8BDA-3F5B8F151EAC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1A60C576-6C98-4A4C-A5AA-115FF4A63E7E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CF1EDBD8-BC79-4F1B-A58A-448F97CE087C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D771DC6B-CD7E-4118-BA05-4B5471651CCC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7CF83E95-A26E-4127-A774-79A341684C1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614E0CEA-176B-4F08-8CDF-905690C7B30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ABCB0C6F-5499-45C0-80A4-8F3F9F804E27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998AB9FE-B8A9-4E00-A80A-BAE276533EBA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01AC3FED-1B44-4408-AFEA-BD82C5D342F4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DBE32A36-8ED5-4C45-B040-4A9A49E2D13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B58901FB-F632-4F59-92CA-B84FAD054F89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3D3B56E8-DE8B-4B63-8EB7-3B71743812F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9FB1CDD4-175F-4E13-95D6-43DA10EC5F7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C0A94AF9-4CD0-4CFD-8CB4-C6F492C9866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EAD497C7-0B0D-43FF-9F73-73F499D8126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E723DF27-0DD1-426A-87FE-525AA379556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4D023395-3E96-491E-A61A-8F2D7A075BF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CCDE4D54-7456-44CA-A53E-CADB95F3381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4DCC37F7-A6DF-455F-8BAD-BD32378769A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42A8CD61-FC77-43A6-9D15-CCBB2AA6600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BCE0813E-F0E6-42E2-AA43-BC926FAA7F8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EDC275BD-F20C-4908-ACDD-00F483FA630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D2781E01-3741-4BBC-BEA6-5D489F39904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F789894C-FC38-4DAF-86B8-E0D815C3D9C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D961BB9D-22B1-4E54-82CC-66AB55E077D9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570A12AE-FEFB-4CFA-BB94-3C88FE264378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238A0D90-AC78-44B9-A6AD-AFDFDCE3BF09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C17CB6B8-6910-421A-B4A1-6403434C101A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809518A7-744F-4B30-93FD-C32AFB0BDFF5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947E325F-F8CA-4293-B9F1-B6622853965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199FD8F6-16FE-41C0-9F75-24FD3490766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4BB4DEC9-7EBB-4CF8-96DD-599EA564965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57A74327-7891-4728-9329-007FE064EFBF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84E26E84-F3FD-4F86-93FB-2509DDA9A988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135DE10C-4F55-4773-9F09-037F46EEA01C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AE78CA13-3057-4E84-92FE-835676465398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1D64F6C6-3038-40C1-8875-004D051348EE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584FDB88-DD71-4B4A-B60C-039B8907EE30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FE79F49C-6227-4D4F-AB89-8E9F533E6C99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9325A764-0E11-495D-983B-F9008E6D0A1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4D31E9B9-62EB-4295-A2F6-BC254AFD1E2C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6763D4A4-9DE9-4F18-B497-CBF4010ED5E4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48B7E90F-F19D-4835-8B5C-3B025C9852D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349DB23F-BE18-4F59-A0B1-023847DC008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25D6DCA2-E540-4549-9E93-7E7B815D700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567D79E8-8517-41E7-B482-81592EC7CE4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2380B451-C51E-422A-AE4B-EE46EE524DC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0723A593-6572-47E8-B877-F1F059952BE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EC8F8DC1-6995-4CF4-A9C0-ECA62353E7B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56EE4E36-0C74-40CF-AC2A-CBEF65EC002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AC5CFDB7-BAF9-4D67-A567-E577C18E354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E585B115-21D1-420D-ADFC-63B148FA005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856410DD-3915-47C1-8AF8-372B4818699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59A051FC-2C5E-47CF-A068-C2A56DC1081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C3C26F96-66E5-4D0F-90C4-50C68D732DA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1A480AEC-1857-493F-A46B-861A0968631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5CC8B113-3EF8-420B-BECF-2CD85D97980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941CA0E7-CECC-494A-A381-A486D9C7887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E6F1EC30-1156-4E94-9311-725A06DABAA1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02E4FA0C-8AE2-499A-BBF2-CF8F5D79D3A9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C1429D65-7582-46C9-8BED-27AF754F9CFF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8EFBC8F7-90D3-45CB-851C-F7EF3C63BA17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945BA612-CA5A-44E6-B985-2AF99BD014B8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84E803B2-2D0B-4E1F-BC83-4B3AC5BB451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3FB3BB14-0AC0-4A5F-978F-297E4082178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57DE1156-1FA5-448D-847E-2343CE3E2D1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0A5A71C9-F7D2-4E09-AF21-B4A9C5F45104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8FCD8E36-3303-4E86-B883-E19722CAF6E5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71CE48E8-3B91-4290-93FF-290552506B34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E3C15012-C891-49DD-8C8D-7284059F2E98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460D4549-58A7-4E1C-9166-043FAF1C57BC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6AC25F55-7B04-4D16-97D7-0FAF2C705500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D8DB27B0-8D2B-4720-BB78-A2057077F96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0EB353E4-B8F5-4B67-B590-01E245BC52A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5D11F0E3-2C2C-4EB7-9F3E-C90D770EEFCD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CE018017-19C5-4C27-A3FC-EBFC1062659B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22A74DBE-AD65-4503-99BD-D7ED8497C4BD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305BBCA4-EFBD-4F4A-B365-EE15ED49508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5DB440A7-CA6D-487F-828F-9FF8927CE65D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A8D786B6-CF43-47A5-8FB8-DD7FDF44F12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BAB3C3A9-75C4-4648-AE4D-B2D7A77F71F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E030C66B-5EF0-44CF-AD8D-BBDF1FBB86D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7D63B177-6DF1-4576-BAA2-A11657E9F99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7DDA151A-C04E-4569-873F-E9559868211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251F4F7E-5381-4EB4-8E49-7135B21B456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DB72D76B-3AAF-4CB6-A760-BDCEE299558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B3C6D7F0-FAD6-46C7-90BB-2DE1CF777FC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FC2B85E8-4A50-43EB-AFBE-E570F2ED1B2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D3FA0DBC-0F6F-4785-A664-03BEB865435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80DD082E-6C2C-4A5C-9EC9-F962F988E68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3BBDC682-5160-4DCD-93ED-0A89CBCABE3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394AD47F-4536-4AFC-B7B3-0BC7276ACC4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9905AC41-9DF7-46C8-9340-622FAFAA0B17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A7408AD8-32FE-4694-9486-79C06EED63A6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A0AEC1C2-A059-4B31-973F-EA68A61AE3DC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B618A3D9-F710-4FC7-8CFD-A22568C44886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3676D96F-D246-4A2E-801C-24F61C7F2524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181F9019-39CA-4CBF-80C5-A0111DF4B7F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B3D8090C-70B4-459C-89BB-7A16E16B579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62D7A637-5FCC-43B7-ADA7-30E03157D67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D48FBBCA-24B8-45D1-8CC9-3C9DB3AC135F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F30B076B-A285-4DE1-829B-98E52C037874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1A829E2F-A52E-45AA-87AC-15FE3AB5AF4E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B7AFAEAD-1A9E-4838-80AC-0BFDB84B3D8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E0611357-7D12-4CD3-B792-F4EB51CBD34B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27A942CA-1408-4B73-9A80-399ADBB96527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0A6426D1-8E05-4D15-B4AE-E52B8B7D0F4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99DD6E65-5892-4FA2-B872-877578CAAEE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F732FA5C-41CA-427A-B908-C1E8BD47162A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A5E62AFE-3D85-421C-9C31-23A2B005045E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30307135-B3F7-4E04-B36C-BFEFF8903AD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7432BC2D-69B8-459D-9FC2-2408BCE27B5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1B51A263-D946-4FB6-B8B8-5874F30521CF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86370F70-E3C7-4670-9A01-32225799F92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516B590C-A80B-44C0-9B1F-8DC8CA1C11B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A7D95685-F407-4E2A-BC02-242FFE4470B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17057990-1589-43D5-8BC3-7979D3E92F8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3AAE468A-735A-4223-BA3E-3035E0F3A99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C2AE6157-BEC0-41CC-B9B7-E0EF4D43084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D47D1F0F-4BCA-46FD-BE44-0E4CF9316D8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641F8531-753B-4EDA-8892-CFF0D92FA99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649C42F1-7563-4026-AA13-6B38183A144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2CDEFF25-05F8-4B43-B031-24C63BDA1C9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C0D94C37-7411-4CD8-95BE-E467BAE512B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9BF1FFA0-0660-4A81-B341-E365104CA0B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1767353D-D277-4B5F-809B-8DBD8CAD6E0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730FB81E-1656-4CB5-A195-FB49AAE1A203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73B71171-8326-4F45-A431-223D7344D03F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6EA9F123-EEC1-400B-948E-361D742848D0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2EE7E345-7367-4A6C-ACDA-E58F63BB9C7C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961B0B98-E167-486E-9ECE-09759A870DE3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FD7EC50A-86BE-4337-9CFD-259B98E2452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ADB0CE8D-8230-4880-9054-1C61D8E5AB2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DB209671-8848-4346-81EA-5E711F8E99A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2460DE9E-45A5-4397-9608-AA3071A332EB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E9D70A84-7A31-45E1-BB54-6F7903404C9A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2852C486-9E67-4929-9E96-09A273A31E4D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B3436548-A205-428A-9BAE-B7DAAF497291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D3402CEB-52F2-4FBA-90D4-7165CE987EE0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131A9460-ECCD-48E6-8569-3CD72FC79882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BC51DF42-695B-44FA-9A9E-DE3C606432F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05F33078-C295-4EF5-8410-129900216C9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6DBAAEB2-A0BA-4A1E-A245-B72567B577B7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54419C92-BC06-4190-97D0-D6334931AC63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8493AEAC-DB55-4FF0-A321-025773D6671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ECCC0F26-EF26-49D3-A6D2-A027C6C82EE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278EB9EE-EB88-482E-9106-2FC770ABF210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BDD4FDC8-9BD1-4C76-AEDA-311958F9ECC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3646A089-AA8F-44FF-BFDD-1EC5E6E07FE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6C7CC56C-CC1F-4EEC-8706-9BEF8D822AF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F27F3D28-E4F0-4A0E-9DBD-1E6AD30F6B8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930D38C6-C98A-4B27-8147-4A008E2BAEE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4A609E8C-60B8-494B-AFE0-490C1807109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DFBE3004-D9F9-4042-AF34-595C8F216BF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B48B4F96-F9D8-4717-8D16-FCFB11BF543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33E291B0-0426-4A26-9C90-9B4D99C3E43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FB48CCC3-AA00-4F83-AF12-F7700D0F6E3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ED2BF28C-7598-47D6-8F80-F91516B902C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9694E90D-DE58-45E8-9338-9CBC1269745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F7FCD39C-D84A-4AC4-90F8-5048845F725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35F1AEC4-1757-421D-B13E-E57E7AEBE5E9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AA5F8543-3D7D-40A9-A274-0F6FBD191C1A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CFD36DA0-29EA-425F-B679-BFDBC3CE8EC9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105AA068-1B07-4BDB-A0DB-70A417B925E1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503C166B-290C-4D02-9E9D-B95A577B9626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CB3538C4-F6CF-4363-BE3E-16A246AC7FC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BC31D76C-A3D7-4BC8-B22C-DF6421497A3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981D2BF1-AD08-4F26-83DC-85ADD548649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B9B9823C-13D9-4C8E-80B2-0079E7252E73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C576A8B9-72C6-4F6F-9818-155D34123293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B7D6E930-9865-4D2A-8488-7B0C8FF684C0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602B3F73-DDB5-4641-A15A-AA9923BB449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766E2F71-4533-44BB-BE43-01177D9C1CAE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F564A280-5BDB-4743-903F-F0906A19CAEF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46166745-1F57-44C0-8276-D3CAB39E808C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8B2FC66B-2A3B-468B-B9F1-BC01DCE8E00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61ED3C31-815F-427C-B31A-2AEBD5D18DDE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C940C70F-8D68-4830-886B-71ABB6FFB53A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367392A8-DF74-460A-A336-3CE5BBB5905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1E1CE37C-FD52-4A2D-A170-E4BB8EC99A90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2F15ECC5-9848-4565-92BB-EFBED7B55AFB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3ED4B149-B949-4DD3-8756-3C6EC22BDD5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ED263680-F69E-40C0-B957-E23C8FF57F5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94851777-80C2-4B11-8190-9619C1DCC9B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82D3344F-F6DD-42E1-BFBF-CDF235316A1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8B35EDC9-CE25-4105-9D95-D9823B943E2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F11E437C-0EBE-4C75-98D6-0B10E7FC302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7D16ECC4-0A52-48FE-A7C0-DE83CB5F60B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BAC5FB34-B635-486E-9CC6-97EC119A0D3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38BA5D3B-4A8F-4C5C-9E6D-CD694179CC7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C3FDF320-A4BE-4251-9D12-500D8C3673E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E765BB46-5833-4BC0-8565-553A52B068B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8498B391-767E-4371-828E-0D8E7B5C98E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40C2DB0F-3F23-4EDF-B47E-BAEF1D33DB5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1386911A-6EAA-424C-BE77-4AF6BF793517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86237159-AA64-4ADC-A2C0-022D907FABA1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E7C5417D-3B68-4869-AD2B-60072AB7B9D3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678AD4BE-88F1-485F-80AF-D5FC1DE66519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B5962402-6861-4D87-BE16-3247DCE9CFB9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F4A54E00-C5E1-4886-8854-A4548F35FF5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0552C21C-F1B4-4BFE-AE68-F772E4CC3E7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D8F0F00D-5518-439C-A29F-75C4C00BA4D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7F0BB008-6471-4F15-9D98-47DFFC6C6F63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469227DB-75B2-491D-A3FA-2798B5BE5DCB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D47E76CE-5848-4112-B09B-AA9C7CD06585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1816FBF7-7D19-4B4C-AD6F-9C61AB9A2BD7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97091B92-462B-4184-820F-48B67A8F39D0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C8C43031-954F-4799-8EF5-B49E1CEA2896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13F14043-7070-4720-8E0A-C912E8ED727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728736AF-4D97-4561-8CCD-FE237779369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E70AC9DF-A36D-4AC5-9349-7FBFA7BFA544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FBAED2E6-FF70-4F79-A1A2-28AF361F1D72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8F2CA984-FA34-4A3B-ACF9-0CD486569D9E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127EC0E5-9062-4945-AA77-ED1DA4D44A7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E363D362-09BE-4B7B-978F-AFA32FDDFEC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823C91E2-C639-4263-82ED-2DDBBEF29BC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3C812BF2-4EB6-4282-ACBB-AAB38D69AD0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A4F62A88-C360-48BE-86C4-17D9DDBDEBA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29BA9D97-5E5E-4C63-95DF-CA4AD1E8645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BE8251B0-EBB9-449C-A402-6FFBD675075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155A1111-5018-4033-B30F-A91E6434923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8ED387E7-A316-45CF-A819-E3E1AB94725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085331C7-B2F2-4FCA-BD8E-9A766C58892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81AEB85A-CC98-439C-A533-36DAF4B1E22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A8632736-1E57-4046-9EDD-7AB715E5058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4976F874-106E-4F9C-88DE-1A97F659EED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89CE5107-3311-4C98-BF04-C5427C4C715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04D6E187-2421-4A8B-B891-44F6F522A91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97A3E8FD-CDA2-49D8-BC04-F256F732C825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3BA47A96-10DB-40EF-931A-CA4DC27CD925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7D979E21-B8B3-41B2-A177-60F32FE11FC5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A8B18281-DB75-4A89-8069-A1AE8F02B6F3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0A96FF35-E53D-41EC-9621-D8DADCA5BB50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3A1F4193-F690-49A5-86B3-477ED053968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776B5AF0-C2AE-4F16-BF81-D424839C07B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A3C6601F-B290-4832-9F79-3DF8C76A1AB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89688BF9-BFE9-40E3-94C4-07BC8206CCA3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43E47C07-D3ED-48E9-898C-247AAE3C1BED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2F220855-7AEA-428C-8EBC-4801A2A0ACDF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222FDAD2-00D8-4D78-B66F-5FC5C5732405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84D073E8-7994-47F8-9BF0-4FBFFEF5B8CA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E69A5ACB-F164-4956-89F3-A71C1BF8C024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824ADA3C-69B5-4B7B-B61D-02982D1A6B8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BC30687D-E3C7-43B2-82DF-3C183E6C3BE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CF5B1399-47AB-4989-BCB5-D6830F29B398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3F5A738D-245A-4B8B-AA17-7FD9DB39A450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2397F316-1C78-48F0-807F-9C6E2438352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105AF519-6456-4B0C-86A3-23B082C7815A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AF4F9943-4486-40A2-A0CD-EF6F35E60981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9B92911B-62BA-493A-9C7C-9ACFCACB553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369B35CE-D79F-4F17-A6CB-EBD945721A1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38833E4E-3FE5-4E5E-8D42-E8C610E3C72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536B85B3-2E07-40FF-90EE-03B4FD47C4E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4E95184A-55A4-4954-AD65-572FDC8982A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4E77B780-31C0-4BA7-BE2E-EB725366DC0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B6505BDC-B011-49D5-9A60-5E280CD2A35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4935A710-EE88-4F72-B1D8-62E5C7F1A50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3964BDE8-02C3-4095-9B45-FB46D02AFC9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AD9611E3-B9B6-4128-8199-C2C8C94CEAD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0E3D67DE-8B2D-4CBD-BB8E-FA8144F500F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557926D2-58B6-4B7E-9E58-0BFB51FEAAD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32F023C7-6208-43E5-A309-6245E93051E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81F38DAF-F915-4117-B4F4-CAFDA0E887AD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9627FACF-C18D-4B1F-8F48-463386751AA2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103E6508-B384-453C-AF35-03C2AF88727E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F6BE3135-A901-4C1B-B3C0-7F7BDF6F3A0D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8E941A02-FE56-4376-914B-DD57A56192CB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759ACCE3-DBC4-4701-934B-EB1DC56A8F4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18A029DE-F331-4A4B-BF7F-0ACB3286301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CB1815A5-C363-4452-A160-0E0FEC67B2D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1A842171-2BD7-470A-ADAC-081A15535902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B36E1619-B20B-4E38-8C6E-90699972F898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98DD1529-82E8-469A-BD25-382CC6F75AB9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08AC19EB-D6F0-4C32-ADE9-B3862AFBE78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2040935C-5EBE-4697-A71A-7EC3B5D02053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4F5DBEE7-4862-4AB8-A18E-31B470CAAB5F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FAD7163A-A977-436C-A6F1-0088EFDB625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3695239E-A9F5-4297-8ECE-DC1A5AB2564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FBF5DB11-2830-45C6-9BC7-43A490169279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7443F340-BD79-48F0-84DF-7C2D4B145B3F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60F4FE41-533D-4867-AC77-665CF8E4227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B4437883-1CE3-4625-A4BE-600C2E7A1F38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1FEC3BE7-49D2-43A9-9FF4-4E0712CF0C84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D2E56028-65C9-4BF8-A091-9761D747BFA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27A375FD-0F3A-410F-A87D-9FA681A3458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7AF75A40-A1E5-4EE4-BC2F-79C00041B05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B734B963-37D7-445A-8443-699A1AA7C3D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F80B5A81-7089-436A-86D5-3EFFC0F6D4B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CCB6ACB0-FEE1-432E-AE32-AA1093C48DC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069A18F9-2192-4892-AB31-E7AE8A7EF42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1AE1AD79-B4F6-463D-AB25-AC3169821ED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A4DF4682-50D6-43CF-B896-27D91F7D162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96AFB5CD-0EE2-4F9D-A086-FA0F41EC6C5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D5D4EE72-2FCB-469F-9DA5-55946347E87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ECCE96FF-7206-4EFA-BFA2-32829D60A4F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AFD7A64E-FE72-43CD-9955-AF6398694BE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EC798CBE-0E97-4D3F-9F6A-D47FB740F6D5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AF7B834B-823C-428E-93B5-B9530354453C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615E4A58-7566-49E0-A545-47058327A095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99E5C22E-03FD-4051-A1C2-A1162ECB05E7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6CD89D90-F5FC-4566-B789-2AF95DCA9050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5F7EFBFB-5C29-460F-BADE-89400EAD4AE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AC601BBD-C078-4B9D-B6AF-264DE4CA164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3220CDA7-5DB2-4829-8DA1-B5CE548CC1A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B24B9921-A64B-43C3-A983-CA5D455B48AE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27B41541-4356-4F12-A3AD-ADA240B5B3DC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06F35F72-C63B-46BB-9CE6-32FC2232450E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6E07B54E-E594-403F-9FA7-E8046942B415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2A985710-BDCA-4635-854C-9FDFE63BE522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A4925072-3C93-48BB-8AFD-1990607BAA5E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190BF055-E462-4AEC-B036-EC17B735BC1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82642DF2-CF57-4B44-86E9-28B16B90CCB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914B12AD-AC8E-4B63-85D1-A97ADB83A843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2E132228-CBA1-4BDD-A8D8-749E61923FE7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528E79C2-17E5-4DEB-BE11-FAAED52F86FD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666DFECE-1CA3-4248-9B6A-075A702C80D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8916F472-7C9E-4995-AECC-A404F01D812D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83DD0E0B-0ED8-48D7-9A7D-02E01A06860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76EF0685-BE4D-42C2-AB41-F448CBDCF6E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33A49F3A-D8A8-4F89-92E1-201CCFD483C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4C16F995-A6BF-49F3-8181-11769811D6E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20765A29-464F-4F2F-B1B4-5BE425CA0FE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8A61E0ED-07F2-4316-83F2-509A6131139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14FD1310-EF59-4F5C-992C-706C82C5BCB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3762CCFC-A1E1-4EB3-9D79-E51D07CA6FB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E95D228D-72E4-4B80-88E5-7B5EB16D76F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399987A5-0573-407B-A017-9B4BEF4F193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E3D0B0A9-BFDE-47BF-93C8-9052004B775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4ED17BF7-45A9-45F8-B79A-604F2C35849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BE96E4BF-85E3-4298-AE56-0CA374719E4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8AD03082-51A0-42B2-B900-223630CBABE1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AC6EBCA3-B51C-49C6-9AE2-4FB9F6ACCE7A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EB670B1D-7640-4861-AA70-892AFF8E4F3E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C1793F89-CA85-4B46-B689-AE4EFC93F687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743C2B73-456F-46B1-B47F-B537906B673C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6532869D-EDC8-4B10-B73D-EF82B414939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E5625F6F-9088-45AD-8349-960788E4BC0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50DBBC4F-8774-464B-B92F-4CD0301428B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BDADB468-5B1D-4999-BCF6-80D36C71D8FF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BD3F9B63-90AA-46E0-A7F8-809255817448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FCA107BD-969B-4204-896A-412A2CDC83FD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991D5994-8E89-4C9A-A109-AA65C8EF27C8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9B272620-539E-439F-A64F-858C9AF96C10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0D7A59DC-3C45-43FC-A820-AC10C6933CC6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2FB77A75-C403-4221-818B-D2046F15755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C4BAE273-4F8D-45F4-B33C-478853EA0E9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BBFBDB98-A94E-472D-80BA-A79D8130C0A8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02BEF84A-E825-4703-92F5-8AA7F2079ABC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0A8B6E66-FC57-4F46-91F8-05A878377FFD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751860D3-D96C-454E-855F-8B453410B3BD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66D9A7D1-EB2A-44AF-9CB5-D00E6C7FAAB2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E78C7B55-B04C-4343-A9BB-9C873F6F4CB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6E94F618-A52C-4641-B486-B3B5F740433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D7A6658B-730D-4E12-B01E-4D888CD72CA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DF73C463-93E9-46BF-8937-B88B37DDCE9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E8BC6B69-A269-4DD7-8C10-578B53F50EE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1C3C4D8A-3264-438C-B53D-DD449EC48F3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748FBDA0-899C-4AAF-B6AD-0735BAEA2AC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4B3806B4-2F12-4AD3-8F05-3175B2DA014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A23A4A7B-616C-458D-A2B5-F67307C4CAD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89271379-D37A-49DB-9A60-43BBA3DA50E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D6656AC1-413B-4D17-B039-82149D36AE1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D8377764-F0C8-4E24-B7A7-A118FF59C65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1C790EE3-3BE9-4220-B9B1-9B4537C25A4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05BB6606-C164-4B4E-9306-22939FB2D2C5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F7844EB2-7AE9-4BD1-AA44-36F81808FA73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5BCA2468-AF4E-41D5-861E-3F5DDE2C2F07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C97BE0C6-B730-4B45-B7FA-F8D8989E63C6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ED141373-B205-42DA-8BBF-83ADF5B4851D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0C7E7ECA-181F-4B07-A642-00512F32050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BE6C6340-91F9-45AE-91D1-16E08F6CF56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8C310D56-FDDC-4E94-BF94-AE6C8694708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A481746A-1D86-4C83-B511-29BB464FE9A8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5520EA1F-6EA3-4512-AFCC-A568D9E9A375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059A4300-67E2-44B9-8183-0DB9443CDB9C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C965E8DB-CA88-4E41-B66E-EA10056604EE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DA34612A-BF03-4690-9F93-A5BDF4DF4B99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3A0FEFA4-3EE5-4129-971A-80AD2A2FCFF2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B1617496-386A-4092-BA43-A658B7CA3FE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BBE2A767-7926-455C-A8FA-AD9D7281947A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46C57E46-9258-4435-A68C-9E00ADEC38D9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26BF3FE7-8114-4891-B262-03F6E986D113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215CE1CD-94D5-43FB-A9B6-680CE3F8F2B8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1367EB07-5174-46F3-815E-C39559FA227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69ADA307-A0D4-4129-B388-CD878407FC86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C0785282-4C12-4882-AF12-9783671DFEB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B1F7D716-4F68-4860-93B2-C9384779DC4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D8B35C81-639B-46D2-A66F-0C85B75BE17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7907F49C-D8F0-4759-8411-A5AA0CF79C3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44023026-A5ED-4B93-8D5A-AAAC56D8A02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2546D9D7-7421-4E98-B3C3-0B0CCB24293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1AC749BA-9D49-462E-A9E5-3ABD21110E9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21EF2BC4-9119-4F23-AC3B-BB883F7E9B3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02385525-225D-493E-86AA-5C1016D9F15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DA102EB8-06D6-4E70-A22B-D4265B0C58E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AE4D9B1B-706F-4CAF-A602-7238CF99357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F5204D45-54C4-4026-99E1-2781BAC8593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E0BF0152-5994-4CF8-AAF6-A4D1A974CFB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39542740-99CA-4A9F-A15E-839D1DFF8196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DBA02837-7DB7-498B-9C4B-F6C36FFDD639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101027DD-AD50-476D-AC8B-D424DEB97A9C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4C4024C6-2357-4D73-BF41-679E8B2F615D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D556EACE-AE81-4410-83CB-A87E0F45DB24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D78AE0C8-AA76-4F8E-9C44-3A5FC5E11B1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F1841031-4988-4AEB-BA65-42F318BA65F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FE11F5DD-5077-46D4-B375-FA19DA0281A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B012D53D-1B17-4935-A19A-265C22DE2869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BAF54791-954A-4FC0-886F-5EAE3C24278D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ED4E3B25-4BA3-4B2B-95F0-816574AED844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7CA1E4EF-3DE3-41F9-BA51-A5E042CB344E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4C8D27E3-483D-4D08-A45A-D31CCD13CE73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0902BD25-5D3D-4926-BE07-182DC14C9B22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8DCCF55F-0133-4A58-B781-DB7D2A68FB9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35550F90-F0FB-463F-AABC-DC581470CCD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8BF13F9B-7DE2-4CC1-9670-340AC22F6203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E94C70FB-86A2-4AF1-B0FE-E977AA5B053F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F901B573-EEE9-43BD-BC51-6FD20074F67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B2FFE99E-0257-4535-B79F-3A9E70440487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0B180F91-AF15-429B-B43B-33519F40043F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E7F0642E-A841-4277-9EA2-C11FEF973DA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3CBFE0AF-3B00-4AAB-8B39-16F2C01D990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ABAB92BF-AD60-41DE-8BDC-194FE572FBC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C706EE70-FCA7-4A5D-B1B0-D1D12D8C06C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0BA03744-CA6B-4311-ADF4-430514AB26A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4385F127-A851-4B7C-AEFF-2FD508B9EFB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97293410-86AA-4D30-80CA-7EFBE2E3F29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DA233A38-E4E1-4A0E-9DA9-CB8408513C3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4A98DC7E-DACD-4034-BDBC-1F961A08FB9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76336A47-D842-409F-B755-DAE297CE924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0C29A1D3-1F95-4CD0-AB5C-270B5AC9944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A9EE897A-3FCE-4D76-A403-11F08712B3A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975526BD-31AD-4261-9DEA-E3A34360833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FA13E7CE-8D55-4793-AD47-202B58531850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86085EC7-5AF1-4A55-966C-D8D764605ED6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F6EC6140-3B27-42B1-B3EB-91977848F599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FE71B1B7-0366-4466-924B-D24EAD85FD13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71768F60-C4B6-4DA9-A271-4C69B745526F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3E35C400-61AA-41A1-9709-7D2C6E5BB3F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CF926BE6-CC78-48B4-AE06-A126A6EFEE0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5455DA6A-8B91-4A07-8323-589F8459F0D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37FB99D9-6357-4086-84E7-4F7BF64A9288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6EFAB405-B959-433C-9447-DD9D2E064175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22E8BA5E-7BB3-4726-A2FA-A73A72BE3125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29FB4E56-A49F-427D-BB39-12C1491977E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91473E95-8857-4C7F-8CF5-FD606FD52607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9E951EA9-AF19-49C1-A787-FF86456ECF9E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D96D0C59-CDF8-44D5-8F76-85848FF3AE5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4A324392-4FD9-4281-81FE-F36C04673B83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2AD9E489-80BF-4F8C-8A8E-E7E489C54091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2EC41C1F-B914-4A1E-804C-C4DFE6A4FF52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A1F8565E-174B-4ADE-9C80-7EA28056A14A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6481D1B3-87A2-4B38-A7D3-D2ECF8C1D64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528CF6EC-8873-4521-9D84-0CA7BA4EB0DE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7B2D6899-EE32-47E1-BC01-C71115C8229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748E2DA6-62FA-467D-B707-9BC2AD6FD2F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D7AC0B59-6C48-4403-8FAA-07F27899921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12EB8719-D79F-4BFC-BE62-4BADED7B661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D3349FB7-208E-467B-AAFD-8559F11AF34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E9164FE2-8463-448B-A786-5206D4FF44E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8A9FCAB3-90BC-4981-A80C-97D5405DD28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FF624C5F-89AB-4426-9B81-69C95B9D781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4568306F-E089-48D2-B06D-7FEB436B361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071EDA37-4B9A-4CE7-8121-4CF5F782766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877FFD29-FE4E-4E4A-B305-664586EA1E1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C0518CA5-FED0-48EF-84D6-56B47AF8C9A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3797BFF7-377E-47EE-8191-842C5933911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C4F6F4A1-100E-4602-9662-1B0E6E6A3604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9695A49B-0D65-40B2-8897-9440EA71F6E2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7100514E-6883-4021-8AEC-CE0258FC6246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32319DFF-4CE3-4010-B55E-A4F1EFB5906E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94FF00BD-67B2-4C8F-8A22-1858D98DFBDB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6D3F6BF5-DE98-4726-A37D-67CF374662E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882E5506-E5BE-4698-9C2A-D8D4E7102B0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C61C4ADF-39B1-46FE-BADB-834B177B62B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C3AC4B7A-1D6B-4251-9D38-9BBE81AF5A7D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1B8EFFB0-A046-4ACC-8C68-36AD32717804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25BBA2B8-9877-44E2-81F4-081EB9E8C3BD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5C990CD4-DB43-4616-8D23-94A521534B3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CC6EE0D6-D94C-4FF8-800D-042FAAC4838C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82B4A9CE-3653-4586-BFB1-4DAFA7AE5A98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751DC1EC-1369-4014-93B1-CC21CB9B3F9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1DD95144-EF6B-4B82-AC75-A179F626028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225BBA5B-F7F0-4879-BCB8-8B620537DEE0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50E6931B-DCA8-42CA-A80F-1D27F2DF07B5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B52EBABD-DA45-41AC-AAED-1167682A98E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E3CE38D7-3852-4F3A-BF12-6ABDD7BD5601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9D503027-1E5A-4E64-8362-F86B3EBBD775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D7CC6A95-2F62-42D8-ACFD-9167CA35A50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BBCEA6EA-DC62-42DA-BEC8-51A877E9E9A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FFB60C15-AE18-4F2F-8886-7E9A7A7D55A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9E41F31D-AFCB-4A7B-A6F9-BB22E6E1877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DB17455B-0A63-431D-8C8C-98AE18F8A0F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8A7A6CB9-2937-40CD-B8C7-34DDA30AF81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EF7545F6-C105-412E-879E-0D20582E548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F8723D62-DB18-4CE9-8BE4-91C7B2E8D19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0F9146BA-1399-4285-A92E-41989ED4F39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C294FBBF-6188-44DE-BD17-40EF5C60DDF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8CF87E50-49C3-471F-8E98-9C1C7493929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B7EFFE72-A077-40EC-BBBF-3C8BB2E0E7C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6757FD83-8127-4A3F-AF83-9F6C8B73DAE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1BD688C8-FBC3-4A27-A2E9-94ECDAD32024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2D19F4AC-6D54-4E9B-A4AC-885C4F50290D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9236D344-C598-472F-AB01-83B41C2EE9AA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D94D91A0-6DB9-4D25-9615-C78325C6CDC3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FF60DD58-2247-4527-8CF7-A7718B1A788F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39B157E1-46CE-44F2-8B42-25573CB476F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26C3E449-6896-4DD1-A5AE-3AF7D166193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B016E564-D50D-4013-8C3C-E49E8F04B9D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1EAFE7DA-2C4A-4809-B1B9-0F3EAF92E054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D464461B-1078-4516-BCFA-A863E1651AD4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1EE8F86E-24C9-40AE-AD44-908A9C5217B8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37AFBFA4-B808-40F0-9388-841ADFBD122F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2D4081AC-B8D1-4E24-8F72-33B193972F5B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30A91CF7-BF8E-4AB4-A98F-FBCC6CA49B67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CEFB5C20-1111-4C24-8E68-6E4EF0E80DD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DC3DA860-30A0-4DD1-BE83-D2C1AEA4C99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289C9AFD-2B2A-4EC3-9A30-66DE2BE47B12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68B9336D-742E-4CA6-ABA5-0BDB214A0089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FE2EFBC7-16BF-45EB-B7B6-15DA8F327AC3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C41EFEB2-01CE-4422-975C-1C2835032F87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D453AC32-198E-470A-BC96-02A654A9818D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52804A0B-EC09-4C16-9DED-ECC3BDB8A42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50FAE201-8186-481F-A4C0-37978E4A222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25FFBC25-2B6D-4F6E-B7F5-E96FDB2075A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B6337232-9403-401B-BA75-F5367B7C3FE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4B22D959-5A07-4F0A-BEB3-6D0700D8D2C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CB12BA1F-8213-4320-8E65-7CF8CB41B6C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06116F16-C64A-49E8-9856-1E4A45E4BF2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53AFA59A-FC7C-4782-9278-ADBA8D8AF98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53284003-9F0B-4124-925C-2C77EE0316B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72A468BD-C908-47C8-9C5C-D43F0FED780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E36BD525-C651-4CE6-8E21-1C935B46DBD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55AE2618-38BD-4267-A0C1-41F2EF86D2D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F5BE939B-B071-482C-BCAF-9625841F7F8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40DD501C-046D-48F3-8011-208052BC8E4E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18884CD3-377D-4C8D-8E51-1E2F7F38D328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15804790-60D2-4A15-8B43-4968B0334E61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77C9FF96-248D-440E-BEE1-FDEE014A7421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5DFE7DD5-E494-4C6F-A3DC-3D6252CBD60D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34EC3DB2-D7B2-4B84-A9A2-FC43339897B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A9EC1B85-F1EC-4F77-9C4F-AB8C742AD46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7B6962A3-8545-4289-8C0A-2B6553817A2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927D180B-F08D-4BC8-B735-E0BE38FB9AC2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2BB1587E-65CB-429B-AAFD-BFFD496FE49E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7D8B2B5E-EC15-4F85-97D9-6EA745BBC1A0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F506A49C-8F0C-4E89-B41B-08988EF7A69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4EBE99A0-EE9C-41B8-B43F-5BF5201D126E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DD555A83-BB7D-497E-93B5-192D5CCCF69D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D24DF11D-64BA-4ECC-BA1D-08B15FCC3CC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8F6F761F-7A99-4046-8CAF-10A22A4B82C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E5BF14E4-905E-457F-B250-E8FEACA977A7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3E8D9B5C-E1EA-497B-87F5-1CF51ADC2F06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61291449-86ED-44E9-8B63-C7979691A622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91D5F3E6-271E-4875-8FB0-35B8E8D2D2EE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6E4FFD71-9507-4D60-8D41-EB5D1E307997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80D74156-E88B-457A-9C30-0C2DF6926FE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D81A2FD5-0D2F-4372-BE6E-FA2FD4E51DB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25DBD1CC-CEDE-408B-A399-CD674C5C3E1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2085D5AB-27E4-448B-93B2-2F206AE1747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4EFFF8E7-A38A-4B3C-9083-59C9D6F12D5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F9A0DE1E-A735-45BF-82B7-3AA9F60C95C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E0AED8B4-AA8E-4FB1-9F95-201E2001191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CD2479D6-70AC-4557-B441-CE6210CE6F1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770777E1-91C9-4AAC-97AF-0A8ADB3A13E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8E663360-C1D2-47B3-99E4-39BC4B5BF90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94E2D38E-D01C-47E7-B0CF-86F8CA3E2A3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8D5F9097-7348-407D-8933-E160BB22DA1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2BD6B776-7B4F-4972-8DB7-AF635EBD87B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62E72C02-0339-4FA2-BAF7-7CB7E68E382A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8A143E9E-4C41-49A9-B1A1-544BDEBD2E9F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436C7476-B29E-46F2-8475-414207E35D9D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5932A769-2D96-4DA3-9DAC-229B5BB6D299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CE3D624E-2E70-4789-A3D6-F0E229B64145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E76DF444-AFE5-42B8-9A71-0E99E9FAB51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F3F3842A-55EA-43CE-8487-85A291576F6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D7B72970-7326-463E-9FD4-934638B617A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D588ECA7-63F0-4685-965D-378DFF756B7E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5B194FEC-0624-43DE-B1BE-4EA2C283FE9C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A1023B02-1AA2-48C3-95F6-AE5CAC7DAA22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6CA261B2-9D7A-4CEB-8361-CDC1C2A0E85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EB2ADED2-2865-4190-87E3-183F28696D66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A97BA9FE-3F06-4091-B34B-6073303BC91F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DE026506-173B-4E67-BB66-7987143D403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A4D5C478-13DF-4D4C-A27D-2D9834AE3AD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AC8D249E-752F-4386-B4EF-757CA9D89A45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E74BFE27-9ED3-47C3-B6F4-336650F744C1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4650B1AB-649D-4DBF-8C50-A6B363323265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DC5F623D-95AF-4C6C-BBF6-3BBFE77E49C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85E8A363-BB77-41CD-B8DC-1753323FD829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BFF4A06C-669F-4697-9BE8-A6E960F1B4F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24B7E20D-8A17-4814-A1F5-815D740B949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E012C2E2-A157-4AE5-BF18-54DE9CD55EC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272D0258-D01A-42C0-B551-32DFB96D258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74D3ACE0-9AFA-4304-8B96-CFB4D81EAB0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B89F9720-401D-4C6C-87FE-C5A3BEDAFC8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197CDC1C-3E5C-43E7-B883-22E7C464C20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2BE35CC4-BF52-43D0-8EC9-425CB4AB2CE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8C421334-9B2B-49F0-9B30-C3986CAC6A0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24CB1172-B7C2-4590-87CC-9BEC093FB0E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C91DED8C-345F-452F-A358-33BFACBF555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9995F614-B1B6-4C96-88B9-9FCC1C04C6A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F88601A0-345F-4695-A1D1-03B1AA6C061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DA86771A-6D69-4F5B-8AC8-406216B9A0BE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4AA8E5B2-FCD5-404A-9E0B-538E4AA3CB92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F4266B64-957F-4B88-91CB-2F74CACF87AA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F95490FC-C094-481A-AECF-530C00780DDA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9523AA83-16C7-48BE-807C-2F18406D092D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EB191B4D-FE5B-4639-9689-DFB92F3B1EC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133357A9-4B15-4E6E-B8FB-E5AB04EC7E5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C10993E0-958F-44A7-AD63-D51A9DBF216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5B4D02F0-ADA9-4645-B2FE-81AF3DC38B34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E7A9CA8B-2B5F-4294-8F56-7A2D783DA94C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DE599AAD-ADB1-453B-8F4D-295F4C9EDEBB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74550269-F5B9-47D4-88A3-969DE1756B5E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2A3411E7-B01B-4CEB-8EDA-E1925D27F8FD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8CD2CC54-65DC-4BF9-AB3B-5D1450705A88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0CCE78D4-E051-48A7-865F-BBBF88C8F19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457F68A9-DCAF-45FD-986C-FFD53601F07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7E5165F4-A958-4E0F-84AD-F067FF478E42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57099555-B311-4A1C-8DEE-2FDB44896E0B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5E9C1C61-B108-461F-BF46-79FFC437EE3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949CC140-14B9-47A8-A9AD-990295CDFEA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27E5982E-52A6-441B-BD44-2D0664186C67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A37C3E52-0EE7-435F-BDBD-0FA526E338E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9199B52C-90D5-4F13-ACBB-D65C27CFBB8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29A1D91B-0C7B-44B9-A4DB-3CBB52F9238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4166E197-6B95-4DDD-A2EA-331A66B6558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774C25E8-5AFF-4CA9-A6BA-993736A5A2F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D13C571C-C0A1-4E90-94AF-1B1D4078A06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9E802A7F-6994-4821-B2E6-0537C08C8E7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62B7221C-CF73-47B8-8B7B-4417CF67BC5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AB590737-3BD0-4F19-99EA-54CC3CFC2B3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AE902C3D-B096-467C-8B81-7485DED0268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9F1B0A02-9226-4A7F-A3F4-556079FFD12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4CFE7C0C-CA69-452F-B528-F9674BB2FAA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8C91CC4E-CCA0-46D9-99F3-3889C887986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8812F22E-F89D-4143-8557-D2AB4E3865A8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38A2686A-4E8A-47DC-9DB9-D923639EDA9B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4EEEC491-570B-4FAE-B467-E8089B6D9608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05C807D5-761A-4474-91A0-7251D77429CE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E844A011-CA25-43EC-BB5F-67C29F8B4B0D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AC2C8F42-8ECA-4663-8BC3-D3420D6C8D4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C022C9C2-E86D-49B6-8E22-255967B4BEC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AFB68A72-7C4F-4A1D-8F80-F5CB947548D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B55E4078-BCCF-4973-8974-E5DB9C40442B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6524CD8C-0D71-47ED-A6F6-9747B320211D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7E7D73B2-1333-4506-8095-C3CE50896307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3FFE7618-FD6F-400B-B305-6FDB15F8BB39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49DBE08D-2E23-4AB4-9646-5297E3E4D9F1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23E449F7-2AE0-4EEC-AB85-2970CB09D40C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ACAF4614-1E98-427C-A128-9C030D03938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79278BC3-DFFD-468E-A880-D2CA138FA3E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F0454AB2-4C3C-4370-9313-9C983B7FCC5D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39E70C2D-BFE1-496A-BE6A-B67DFCD36C87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E6784401-BDC7-44E0-A5CB-516E845F65A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58048198-E077-47CC-9713-4850EED4F66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D96E9DE5-CC25-48A9-A17A-90FE8022AFCA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5EB1E378-B8BB-4985-A638-85F9E6B7BB5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23646E85-1A44-456A-81E6-23FE096242D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D69ACC0B-81DE-40F9-BC6C-5DC23106917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4F93142F-826B-4DE2-ACBF-C72F7DB79A7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6099D62B-A224-496F-94F6-B82614F3655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D2FF2901-0F2D-4F9E-A2B7-61F6307B58E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4080B141-50A0-44C3-A2C7-C060DB351AC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FABE849A-DAA6-4F03-A97A-A8FB88255A9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17105C1B-2B42-4836-9D8F-81CB2217637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83C9161C-307C-4DEF-8B6F-B97394222A3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1C498E1E-E8F3-48ED-BAD4-C6A3D44CCFA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F6E1554C-49CA-4876-824D-2B0542A7982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1109AD74-5E66-45BE-9545-38318969150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5FCC1830-EB9F-4E21-A211-55F794EA002E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E387DCCE-8C0D-4C71-B0FF-271A26EFF7DB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2F58DD10-04ED-42B7-AD7F-A3C4CAF35F1A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0BC1B44C-F455-440F-A987-7ACF11EAAD24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F993A913-5EFA-4ADB-AF97-EF80F3541DB8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EB371211-3462-4486-80F1-B5DDA86EDE5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DEA1F138-6748-44A1-A659-E038B4F962B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0A92C03F-DA5C-40BC-9560-78BFB744D31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FA25A0C3-1CB8-40AE-A367-45627EA5BABD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EE224BBE-6737-4F0B-B383-6E2BDD319920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C1785016-A080-4D8F-9986-AD7C10291C90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816469D0-6697-415D-973E-5CD52E471F29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703F7033-191A-4017-B41E-FDB07B6BBA8D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A5A27827-8048-4DB2-9B95-542F47E6C673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459D3FE3-9200-4267-ABAA-0FC22A3A3D4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1D4B1506-B0CD-40AE-BBBB-41ADC726E4F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E2FF1137-96AE-4141-87FF-990A86CAC618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9AAC3ABC-B57E-4764-AC5E-17A24DEA60AB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8C08816B-A081-46D3-8B19-89D4E638165F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28BC60A5-0CE4-4709-BBFD-8F4E83F5A33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663057E2-C07D-48B7-A9AA-01FDE2E76FBF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32D03A73-72B3-4DC4-BE7A-4F343D23B59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82C59FF4-EB4F-40FC-9656-D94AF697299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EA809205-72ED-4098-94FD-6E12CFCE532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5EF9E7F7-4F80-49BE-AA90-FD798C60EDC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00C20BA2-748A-4317-B80F-30BBD69C826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EF32F027-5765-45B1-91CA-397A585C714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F66C985E-EEBB-4DE3-934F-3B8BAE83099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0FD16C51-8D6E-4782-A652-1BE45AA9E76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B1E932CF-DA5F-4714-93D3-51AA4D27BF3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C2634D3C-1A18-48C1-BF35-E9A8BD7CC7B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3C239BE6-90BD-468A-8500-B49B29C7F42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A4990B7E-CF47-4543-AFA3-569E7A521FF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CCD0FDE1-B45F-48EC-B1FE-5B167433562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4D435D8B-D54B-4250-AC57-AA988802B0B0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940C9B9B-2F97-49B9-B451-3F6642C089DB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50E2FC9F-F4DE-43E1-8C49-A74B3183ED2F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7E928410-2502-4CCE-AB2C-58B6672751B4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A5B61A98-2C1E-4664-A053-4B126A41E25C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7AA99E01-2578-4115-A146-6FB59DBA24E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365EC46A-5EA3-40F3-A28F-6A02505FBB5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8B100ED5-B0AE-4F13-8EBC-DE9858A6ACD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C08A9D76-CF8B-4325-A467-447A7AF72B7F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3A291483-154C-4EE8-B54F-E2CE089CB9BB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3DEB0BFF-B2E6-4FEB-9B7A-3BBC95261436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50080F5D-F11C-469C-9EE6-D9C9CE43E702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0345F5F6-4461-4169-9A19-EE9301BFCBE6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24C1533E-9AF9-4AE7-96AF-1980F5B93D2B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65BD1535-D099-4AD8-AC09-108F6CF6D92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28D742CE-D8A7-485A-B3EE-3206D6613B63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ABEBFB6B-07D4-46C3-8846-C229FA9FE0D4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9379E626-B2D0-48E2-B02C-C1F4D126ADB4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A1063CB5-801E-4020-B858-B665134C5AB4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06B04D2F-BA4F-4CEE-858E-9E0137A07F93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8711DE05-C47A-4957-9338-5F07D536A554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E5C6F999-BED1-402A-BC8B-36629D1ED9C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E55D0A8D-285E-4024-A7D3-F2B45FAA1AA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A330477C-31FD-41B2-9AFA-2F51D0CF263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2EB83DBC-0813-4906-AFE5-08F5A2A763F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E3C37D1C-353A-48C8-A15D-1211E52FE5F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7F7D4C01-56B8-405F-8BF2-0AE93AA6000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F0D56307-E17B-44CB-8894-A45320AF9D8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494BDCB8-424C-4344-8035-50371696820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54974560-5D35-45EE-A686-0E522D5CBF5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D26DCCF0-7AC0-4544-A3FD-4B8930AE438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7C3B1BEF-8A77-46C0-9AD3-99F1C355124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E1E0AFC2-82A5-4037-AE75-94D568193AF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D245A1A1-E2C6-4DF7-A0FC-8197A469CB2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F24DD3A5-3191-469B-95F5-797E82D1A0B1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64052B20-7DF6-4A7B-A83B-70EE9C2C84B1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BAD072A1-330E-4B77-8024-239713E24C93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6F4ACD91-6F67-4C31-B75A-4B36CC1DE1B2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B5C52CCA-11D3-4A53-AA05-DEC7843BA769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D0A54803-5EFF-498C-9529-93FA70D5A67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7631B920-9514-46B7-979C-BF02AFB7091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CAA72A90-FB0E-4A7D-9B4C-7824A831ABB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D2173FD5-E062-4D06-8780-0715BBABC4FC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B417791D-9DED-4100-92BD-E68A01039027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026BF2E1-9A3D-4990-8672-67D1F660615C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1B4340DD-F02F-4991-A40B-10A720D0440E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0AC42CA8-DC94-4491-9FC6-EC36F669A0B0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6034350C-A084-4BC4-8A08-6B3778E4B94A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A0CD70AC-78A9-42C1-864D-60BF2163E31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98D22973-0DBF-4E4E-A323-1DB3A56FBE78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EE897DD6-B5F6-45E6-B314-50E408BAA403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4C5BE028-0F9B-4D98-B78C-9E1750FEB608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D488A730-9321-43C3-B57D-508299D3D507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7643AE56-C601-475F-B694-C1115A252AE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9D67C3B6-3F00-4BD6-9226-67274C3E2522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76EE80C6-3C46-473E-894C-4190F0D9032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24270389-4507-4918-A1EA-A9D54BB95B0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52153263-C5C4-4C90-ADA3-F346E6F000C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072550F5-8CD2-4F46-BA33-7619F88D2F5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601EAD32-00FE-4BEE-AEF9-EE16F374EDA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18F8DDD6-C409-4EA1-BCF1-EE4F1C4B4F5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55D44438-6936-417A-997A-74AE817B4D3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35C36100-5D80-4791-9D31-DA48E41AC5F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2FC18E7D-F9F1-490A-8105-19C51091ED6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CBA6FFD8-94FF-46E9-AE18-A324ECFB024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D0957127-E60F-47CB-BF2A-74204F2477A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D32E5E09-E538-4998-9021-3DDB763A89F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0002CCA0-6240-4BD2-9F7C-385D3456658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BC804917-8A54-4C75-BAFC-977322D10B39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78A8625E-5823-4484-B233-E48605AE40CD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275A4CDD-EDAF-4E72-A372-B4B7130AB91B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722B2D6A-6D51-4EE0-BDDB-F7FEAED261B5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95CD58A7-4126-460B-95DA-9F1C5FFE5363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549E9002-EB1A-4F17-82B6-2C03A9D9EF8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522032E3-73FA-4AF1-8AC7-E90A2B8D3A7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9DD80027-654A-4B7A-9C8D-D966F1DF6F4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9B4D6AB0-061E-4500-A0B3-FCFC20FFA1C8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2AB77C35-C47B-48C6-9060-00B417C5AC09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B6C9F4E5-404C-487A-A310-D7384DAFEE4F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819F391A-C268-429E-89DE-ECF8ED4867C0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BB3CD34D-4FA5-4B94-9940-FF429CFDD4D2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6DF11BFD-75D3-4DD3-9F11-F77FFF120211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0A7C8108-0FBA-49F1-A6F1-17D7C94E604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BF893009-FF1D-4EAE-8134-226AF488E0D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249AA9A2-8BD5-426D-B721-1B7D590AB341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FA07B0EC-4DC7-4D57-8B15-80387193C3F8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F025BFDE-90A8-42AA-B9B4-75AA35E866A2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4B671EA5-55B3-474C-B43F-869E9AB15ABE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90628D1E-29D1-43C0-BD2E-B458BD62AADC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F9C20F2A-AAF8-468D-AA1D-356EE295C88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26971156-0A64-4D31-8001-D86113BEE9D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7405D7DA-71FA-4535-B2FE-0E0C2C43EE8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D7A55696-8106-4917-BAF5-4EFAB6AF919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FDB7430B-61E3-46A0-A610-9EADB6CB2D2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1D27A151-D673-4422-9F9C-90378527E37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88708B5D-7957-41C6-A6EB-C4B0E33F965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B62988CC-C830-4DCB-A7A7-53DA1783688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865B95A1-94BB-4E86-8FF9-169FA4CAFFB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22C42B82-4C31-4234-9753-DBCF08F5CF5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C108FFC4-CE29-41E4-A4D2-183E28C8546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4D91CF34-8989-42A8-8671-08F2DFBC99F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DE51A468-6B6E-4ADC-8924-49CB944D563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80DC32B8-3643-4E24-81F1-195DB891EEC3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F913EC08-4975-4083-B7A9-10B1DE8D51E2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BEF26F19-A745-4655-A7B2-C2BA6030F176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CCA97E3A-4D0A-473E-8972-711D27522D41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F876DF12-7EBD-447C-970D-BFDE6A4C7015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E542EEC2-9A2A-4B03-9957-923744300B9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2E47497C-E627-485E-AA59-B885A96E884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BD10618B-2DA6-4D0B-8642-8C8129BEEB4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5A1EEAF1-F3A0-44DF-8F37-E22B2204D6CB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1D5AB4F7-67C4-465D-B285-689B5B31D939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9E84A97F-139C-45E0-9DF4-B91F44E79A43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D8CCF2EF-91CB-4F63-BCCA-83566323AA5E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92F0EDEC-E95F-4B71-92BF-A931AE556336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46DB41EC-407B-4E81-BCB8-D4357A5557AF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ED483E36-247C-4A48-840C-832B7AB1F1D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55A97E00-D93A-4C22-933F-12DD05640A0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E3F690A1-D417-4F99-BCE2-BEB3A7697127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8164D615-2862-426B-A500-85FDFB897A4E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87B3AA07-0C4F-41E8-82AC-7A0BE11BD638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F73C3DA3-E37C-44BC-BB5D-02B64777942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8C0EDF2D-AE5B-4D68-BECB-1A73372AED6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2F8E80A0-992C-461E-8DE1-566195F2FBD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602AAEF9-A501-422A-839D-CD21ECDB5CD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7BC9C194-B9CD-4A9E-8284-5857E84689B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82D0DF56-DE61-45CF-A75E-03300563477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601577AE-F3F9-426B-B63C-7B1F60C7AE2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296B76DC-4592-47EB-9883-FFEC1117FA6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6C11373E-839C-4E9A-A922-9EB0E622846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2B0509AC-515B-497C-BB25-24A80010109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8F802A46-3592-4D74-ABD8-92B6DD68259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3C2F5BCA-98BA-4B49-BC71-E37EE4B079E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E8474BF1-10DA-4330-B3A1-F31D6EDDCF0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EA0DE2CC-21B7-4A44-8CE4-9594CA83F68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C70BF508-3BDD-4CE4-9468-C8AD4D8D47E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F88ACEB6-782B-49C9-8915-1E784218A1A7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7F7503D9-C1BB-4CBB-9417-DA270935AAB7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032489A2-7BD4-4B18-9CFE-BDA0C7EE3495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9A434F12-5A29-4C0B-BDC3-4D64F01B1FED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DE123955-6A5A-451D-B7D1-309BEBC10F4D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2A2CFA99-789F-443E-B7E5-9003B06E645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5261DB17-A7C0-4C7F-8FB5-D592B11A5DE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B8E27EC4-C180-4379-AC76-0CE61DAA370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7D273FD4-87B4-4DF6-9746-995C87ED9AFB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827852C5-7898-4633-B476-38299A0353F7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0576DFDD-B63B-4D2B-9C0E-46E07E6F67B9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7A559CFC-B342-41C1-ACD4-C0C29154E5E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F54C5CC8-743F-40D5-83C7-0B8218FDAC38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0A09F4BB-F9A0-4C42-ADC4-2613388D2741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C2E28173-C4D8-400C-9B21-B95A047FADB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73277F9A-90F4-4001-A31C-FAE4332F936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8E0139D4-D231-4E50-A6BE-4B948D33D965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239EC126-BCED-441C-BEDB-A023AE94D3BD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997C3D54-E8E2-4223-8C66-6F42E5D059EF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04100541-B1C7-4C59-B887-A09508ABD1D0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085E8C9F-90E0-4741-B5C5-E2F6CBF96790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2A48BC4C-7999-4169-BB63-7B667C4BBC6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58401FC4-E2AD-45B5-89B3-42C34F058DE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5E93D8DA-51E1-4DB8-932B-5F772BF63B0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FE3A9DC0-E6E3-438B-97EE-25F0195E2DB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F5FFBBA2-3F5D-46E8-AAE7-157F591F015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34BC8DD9-054C-43F2-83B2-806027B3146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FA4876E5-2AF3-460A-844A-9B37B7DB112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3CAACC05-9569-4902-B4FE-A3CEBAD4494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32D72A99-75A0-4E58-AE8D-9E5EE32CDF9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51B88A4F-D831-47AB-8254-F4F115CEF58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E78536B7-2919-42E3-8DFD-46675D13C40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92FB3ECC-D739-487A-94C2-89EB7517153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C84E0772-2AA4-44E2-8A09-81D5A140297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6CC54AA8-A341-486A-9180-A12F33BB9025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9A94EA6A-7F1D-4648-97AE-74399E0C9CD2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52FE650B-B19C-484A-AD74-00F464F1755E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48537E44-9C14-4792-B8ED-F43C4F344E83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78C834A7-E389-4EA6-B8B7-73A9B4747E60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6FEBF9E2-C459-4B4E-8FCD-4A157DE1C50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594CB052-628F-41CB-86DC-65708D7B96A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4FC8C501-07FD-4B54-B02A-C5D2714D378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A9442D48-AE20-40DA-831C-1475263C9C4B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442BF178-615A-4246-8E5A-75786175781A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A323553C-3CBE-448C-87BB-FB3E6AFAA5C2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CB9C92E1-3598-49EA-9005-B1F09F9E1820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A6C6E83B-4A2F-4506-96E2-E7048D0F04EC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2FD6C2E3-1D2D-4C6C-BE1A-BBCD309F2DA0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2278F46D-2E89-416C-99B6-B9FDCA10069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BC61A76D-4EAC-4C23-ABF8-C7DDB61F112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635F96ED-9D2B-481E-89CA-3EF5BA4DC6FA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6F17B9BA-EA66-436F-8133-D671B0DC5C43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9C4E676E-0C92-45F0-8A63-BDD3EE66E461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13C4DDC0-9CA0-4D2D-B981-A7E33975D8A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01651CB5-222C-4E4F-8DC7-3EFD9E7DB3ED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023E1E0C-F669-4D4A-A387-3F739AA2BBE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4DA1E13C-6516-44CA-84BD-1E9EA286175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7F08D962-B690-4316-870A-07BDC7832AC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A19369F5-A9EB-49BB-8874-636B1FC4A88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021D50A8-9B54-43C2-8BAB-20EA7C46AD1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E5A219BE-C21F-4CAE-AB55-531F2A2F9A4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B2F1922D-2C9F-444E-9092-811902304FF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A5DE3861-CE4C-4CBD-9F82-F84615FB83C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EF844BD2-7E70-4E20-9C4E-4FB8E48F632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43220064-F893-4A4D-841C-669790517CD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7E0F4A30-1AE4-4CE1-8BA5-FDBB116A5D7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0FFBBEEB-6F63-4B68-9D7C-DA4A71A4941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6CCB98AA-F42C-4960-8D72-3D76DCDF196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7B37B021-3193-4DCD-B266-491CEBF0789D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6CF593DF-D549-4C53-8021-ACCEB09F60FC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7F0BED52-F4D7-4E25-A9D1-1FE8E989D5D2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5A95086B-5750-46D1-8DA8-0EA107712555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D853C4E3-29C0-447C-AEB6-43DD24CC34E1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BED6AFCA-2391-46CE-A078-4B0EBD59298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EBD185FD-A320-4B32-A309-4754FFDF1F6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BEE3FC3D-B0A0-40D6-BE62-549EF157CDB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3E787D0A-2FED-4C94-99C9-E8DD2912D456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9412A82D-DDD3-4C7D-9491-8FD3B4B2E753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CDF51C2D-2E79-4167-858C-70EEFCDEDE0E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557FD5A7-78DB-4549-89DA-64FDC9B05FD4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18DC4288-D402-4404-A6A2-0207431BBDAA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3E62D81E-1EA0-48AD-9896-B1E19593A977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C69E6540-8425-4BCB-BA03-8C8B9BD6788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B79A2DF6-DCBB-40EC-AC3E-97B988D265A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85DA8AE7-6828-4807-AD51-0199C22FA084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C5CEAE6E-993E-47C2-945E-E0F63D7C6C79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AA6CD9AB-5D97-4141-A152-CDADCE4F98E8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92CE7983-2FB2-44A7-8130-3E526F5F9EC2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C94CF3AC-9718-46CF-8BDD-246F309C1DB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A887621B-D604-4B81-B299-2AED7F4452D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9CE2A8B9-23FD-4AD6-A1D1-A50B677AE4A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40405FC5-939D-49FC-874A-6DB0B18D9DE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ED626E5A-4739-4349-86EF-FDC6991EC4E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869C6584-CA6C-4382-A95B-E00B7F0EF34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B6560AA6-D795-48D2-83B3-438C6E85CB6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E8A336ED-D366-4A3C-B2B5-0F5C0B5CB01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37C52605-5454-453E-9A54-4202691EADD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1774E3B1-8F25-41BB-B22C-5A24287D513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5E445E9B-3B56-4998-B6B4-86EE30EF74A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E7F1F71C-46B2-4BFD-B59C-447DF2A5B66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E418F842-1D36-4A86-80F6-F15D1400BBF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718A1042-6924-4431-979B-D1333C61B1B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36C31D76-EA01-4F10-9C4D-7459D83F78E7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7A18113F-27C3-4BD1-852E-6234DF3BE8FF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D989DA5C-F5A9-4A21-A1F4-FE41072AF8CE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4CEBF57D-346F-44FF-B947-8002EF4BA949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6839DDA8-30BC-4CCE-84D6-BC4618E4D04C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FBDAEDF4-DC70-4605-8334-83400B92C03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A0EBF295-C48A-450F-BF9C-88128141810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0C6B29A6-7A2A-4BB9-B4AE-F59DDFD85AB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983FE56D-825E-4095-8B6C-3F1D734651C7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38D05BF2-9A53-4A10-912D-7134A639C097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20F22789-1A6B-48C2-8CA5-98211D78320E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ECECFE12-FCBB-4167-8DFE-C8694CD477B9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543332ED-2F68-4860-B439-65BD8D34BB6D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59403B64-886E-4F8A-BCD8-179D8B4C46C0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5461C301-792A-4C26-88F8-A59A0F20E65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6C957A3E-876B-4118-AE4A-FD6532AD512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D518A442-F5C4-430A-9DBD-EB0E96927707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563F5210-4ACA-40E8-88E0-9D595F8A58C9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8E73C2CE-1518-4BE3-AFC1-67DEFBDB80B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DCBA42E7-4216-4D57-B6C6-5275E1857B77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AA9A824A-342E-4495-B3A9-FBE417F2E26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C55DDDE9-4C6C-4EF8-A768-B74ED620883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A4F4CA81-3B55-4E0D-8D3C-D2EF61FB7BD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A6734F0A-3F3C-4150-BFC8-A0DB2030280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6015B9A1-622E-4C77-9041-AAFB66C9DAE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336B53C9-66C0-48D9-A6C5-D1FB58EAC68F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9EA9400F-3132-4D7F-92EA-2C0560A79BE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6052E49F-EF02-4DD3-A1AA-C36B56C2A38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77A44D08-500E-4B27-ADB1-3CFE802AA13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00EF60B1-F0DC-4496-827B-944425EBC86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20633E0D-23EC-4090-9D37-1341D0D0DDE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B81A32EC-271E-4B40-A26A-51AD8F36DBA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40EE36D0-B94E-4E3F-BBAA-6049FFC979C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0E05FD6C-EC33-462B-8293-204E6E8A7B9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65B92909-BAC0-46D8-9B62-3B7B50CFA5B1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77FC7DE7-CCE1-4AF4-9148-FE64DA25AFCB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9DD68E46-E8E2-402F-A9EB-3AED3B9C0E79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D1FB8EAE-39E2-41B4-A408-F3D1A6AF1FEE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8F4040CB-6CCE-4BEC-BC43-08AEBB603F1F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1AFBD693-8336-47CF-B381-392FEB83CDB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C1C414D9-EBD9-444B-B1DD-745D30D2329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9929CD72-E308-4814-B9AF-50B5127E417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13957ECD-1842-4CDC-B78F-D811D98CCEB1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EF6458D2-CBA3-470B-9C66-CA3BA608FA42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7C23ED5C-4A56-4B71-B52B-C421C6486BCD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3281B0D8-6152-4365-9A7F-FD25F35BDAE9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D1A6BBF2-357E-464E-B5C8-1F68676BECC0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9CD11BE3-D73B-4B85-80CA-A3F7FCC20484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213C25CC-43C0-4930-8C3A-94FAF0ABA5B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59653DE2-16B9-4945-B07E-FB2BCF9A97B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BA32AAB7-FABF-4771-8682-1608BE30C724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200A323D-9160-490F-9248-7FCF189FE38F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0B59E2FF-8490-45FE-A903-11EC96A3E89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0E47E9FA-A9C6-40BF-A34F-78CC29D3E520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87466465-DA80-439F-8332-657CF4EBAEC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266FF977-7845-4DBA-B056-FED1DC4B003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8991216A-BC0D-47B6-B86D-87DEA228F45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43762191-71DA-4220-89CD-6B9499502FA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99A7053B-8C92-419A-9DA1-0A9E8EE869E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CEC08A13-35FA-414C-8DD5-94C38041506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64706FFD-4948-4651-9A48-84CB87DD688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28FA6088-B49E-4A5C-8E6F-CA5DF07CBFA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D944BB30-6EDB-4E57-B931-DF1D6DDACB7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68FAF3A1-97AA-4465-8C6D-D5D98AC417A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75A39544-C769-4762-B6BB-2FBF8A495B2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F9183D66-5D8F-4DA8-81F7-4E100B27F72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D3C17427-0AEC-4C48-AAC5-8E9EBE01A39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EABD2F2D-280B-4667-AE83-E2ED4E94E60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CAB2ED2F-9695-4CA7-BDF2-1EA772B3D963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DE0F5743-57D5-4B40-8CD5-FAF190B5456A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16E38D2B-7156-4E38-8AB6-2258EDA623AC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8B1A3288-980C-42D3-A735-4FE66C010146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665F6AA2-E059-4D7F-B08D-B016760F572A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E701FA23-4889-4EFB-A727-7700BED1849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08F44AAB-3C46-4ED8-B4CE-3F12BDD9D1C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52503135-900D-477B-9108-3B6C74D04DC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92D0DC72-330E-49E1-920D-205794B98C82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C4EDEB25-F48F-4272-B4FC-21950955A3D7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A3ABA4BE-2D0E-4D8E-9AC9-6E5060C65758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1679F69A-BA39-4CB8-B5EA-0AE64E7B368C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6CD637AE-7646-4CE6-9DE6-6E490AA1FE37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D0F77247-BA51-48B0-8710-8AAFD8DA5525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A42F4E27-B017-4BE5-9914-A268A6A3552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8AD058DC-EB09-4457-80E8-0FD22292F4F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38F5D291-EBD7-4D65-AC87-D3BDA60F6788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46A8AA77-AA89-4F25-BD9D-FE44530FEA0D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B2AFCB6A-B08C-4E51-A3B4-C3D0CB4DBBE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61CAB78A-4A0D-4530-A7C0-B5C99743E3F7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EF7362ED-F692-4E12-9BEE-A4F39731FDE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B441E66A-24FB-4816-AF0E-51B0D7A6A3E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9273CA31-C757-4BDD-B804-5E5702891A4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B7A862E1-069C-4CC8-8EE8-80CEC0F1244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8CCB693F-D167-4C7D-B639-612F0B62A67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8FB54B32-BCC1-4913-A9FC-33143E7586E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6CD76D12-3446-4BE5-9B6C-2788B138826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99963CA9-E625-474E-86A9-C5431B1997E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E15C6CC6-55A0-43FC-8E1A-1FEF8FF7833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F963E3B2-0AA6-4899-9B9E-2361ADD1F9A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4F21E07C-E082-481D-9648-AF5307E91B9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E0F21713-5BD6-4490-B826-CF985B0C0EC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DDD923D1-63C9-46D0-8E94-E6E0D7B6B68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AF2B90D0-5B1B-4A3E-AB6E-6818B3596F8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3FF3865E-48F2-43CC-8A57-8793E5464556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33A959A8-B612-4CEB-8647-F7EDEA342AE3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B65901BD-60F3-45AD-8525-CF5B6BC79B2A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241EDE9E-5567-4C03-83E5-B79E0A84AB57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9ACEAE56-D998-4C9C-9478-42BE95CD7739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90CCA40A-6769-425B-A86F-014AC144174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86675495-2E92-49D9-951E-4299FE177A5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CE93C102-467F-433C-8B75-9C0EA957706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1FD49A3D-CF4E-4F1B-8434-AD4714D3BE18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9D53E699-8FE3-4E27-9C0D-01288FD05054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9E8B9E95-3986-4084-A362-9751A3C62163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6DE78BAB-8B74-4510-A261-07E691FF2BBC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18C76CC4-8F25-4C41-8F7C-F32358B4F33C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13EC3593-AB88-4B7A-8A28-C6C91BCE80C5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78CC579C-2442-4A9C-9B0B-2B1107B00C86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F0B76B3D-063F-4546-BC9C-E79C65DA1AC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BCCC856B-8F87-4BEC-A25F-87A5010F3176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C2AF28D1-7B8D-4876-9BBA-B3B15831A7FF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9A5F8CAB-BD16-48A8-ACBA-DABD39911B4B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F8E97F01-C771-4C4E-90E9-8170E96E4108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B0DA9FE8-0E92-445A-908E-175B587D48D9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F360764B-FF1B-4525-B02A-54029546C9B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EC277BB4-72F5-466F-B57F-FE35357905B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4FAE3640-99DC-4A0A-92FB-CC1EAF0ED7B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A1EB94BE-F7E8-485F-9119-15EAD466F5B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147B4489-990D-466A-9D34-19DA08F7CF0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35C7AC2A-56B8-4BC8-A40E-4CACE064690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95D8B877-4A90-48C6-8177-FCD2D0505DD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C2A27E4C-1E3E-467B-9B7B-08B44C47826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9B0FE1A3-D4A7-42E3-8573-3104C4C797C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6CC33706-050B-4712-B4D6-20E5BA718C3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4CE8F6D9-6063-47B3-8712-3F6FD32A3B0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A27EE59B-D3C4-44C4-94FE-CB6481BC7A5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A7CA2BD8-22A8-47C9-94F0-0E41323ED40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075A9391-C070-4781-8C5D-D90E632BEE89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05BD1012-866D-45A1-8641-43762BC231C8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DFE91811-9EAA-45BA-9826-25D2FC0BC0A6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6B645AA2-EB5D-487B-9DD8-C36D5F054E59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60074BBE-2ADB-49BB-A72B-90CFB153C550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F2D1155F-E5BE-475D-865F-FD116DA8AC0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C2928EF8-6640-42D9-9868-B8954A54A60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9C27FAD4-532E-437E-B2D3-989BC523973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B391CB11-84EF-4642-9F31-F975510749AB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5CAECA5A-1E40-41B3-8A80-A08D9BF555E7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49B0989F-3B8B-47B9-9F63-26866A3795FF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0B2512FC-A080-4FE6-918C-4ACEFAB5D5AA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A8C18747-9B6F-4984-9F40-757EAAE90399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FF48EA63-9F02-4E18-8121-2496F302CE44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10709579-A869-483B-891E-E74CD5BE465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9E444809-EB01-48AA-92FF-8E4F7129C1F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78202564-1FAE-4DFA-89B7-EC30CE3BA3A4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3DEC4241-50D6-4634-B767-58591CFAD40D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9F6553F8-74D4-4DCD-A23A-CAE78F6C0614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91678736-6792-450F-9A48-E2667DA85D2F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BF5D6B7E-67A5-4873-A499-7EFF4FF1B1DD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BB0EA46A-8350-4824-93D0-084ED3C6451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643C3B8B-06A7-421C-B258-7126FB8393B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FC687D58-D220-489F-AA7F-5E56CA58061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1D6A766D-AB9C-419B-A7B2-D8F94233066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653BE4B2-6290-4EF2-B5E4-86CE1EBBAB8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9C751034-7DBF-4BDC-A63B-AEDF76C14C0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9DCBDB45-FE46-4BD4-B432-5AD71B3D3F2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FA953528-90CF-4E91-A10F-B4EDE8F4E26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48DC7BBD-5EBB-4B80-A012-753F8C98F02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463C20CA-7006-40CB-9F7B-A8A84AC5DCC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BE3D6A2A-6000-4B5C-A7D6-4C9B5AECD80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4E544AEF-1BDA-44A9-A045-67DFAC107F9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884F25DD-B7E1-4DF8-A9EA-2C374662B0D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0A13B590-F662-4B20-83AD-1E4482BD47E2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BC7DDB41-E4A4-4B6C-B6AE-EE5FEA7154B0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A2EA4F3E-9DA5-4CAF-8AB8-F108FD67699E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E6EC8431-C13B-4255-8ABD-D8405BFE4EDA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0273AF9D-DF2F-4C5B-87B1-B195BB46CF5E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8D20D38A-1610-430A-AA65-DCBD759D0E4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529B71C7-F64F-495D-944B-861E02C7187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41FB2FFE-BD2C-457B-B9AA-7CF1350AB6B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B18198B5-C7E3-4CE3-9CBC-76D48DBF5EF2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1D1092A7-1482-4B3E-B338-A0859F94CD3D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12771320-865C-4947-B8C6-3466A69DA6A2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A9557830-8704-4515-9E32-3E164643B85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1789578D-7470-4D41-961E-0119F5EB294F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3189F489-D434-47AC-81C8-FA516C33A247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1079CBFF-2511-42DC-8C22-6E57995EF8D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B579C824-E248-4A27-B1C8-DC06371A9E1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0E3DD26A-1483-4941-96FC-0BE967188D0A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B2036802-4714-4E2B-B969-1D52F44A4760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52AC74F2-9A10-441E-9031-FD51354BF395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BABEB9E7-1C54-405D-9011-CAD5C626C15D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394FDE9A-783D-4F54-86BA-907C92F22305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6DA07704-6FB7-45BB-800D-8A7E4EEAF90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B2655739-CE59-4B62-A520-954E2E4FD79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AAF5B452-D1F7-4F0C-A224-B5BAA00DA35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B4E51ED0-EF04-4B23-B2DE-E73C2B9F07B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DD76C0D6-0E26-464E-BD2E-7CEDC435EC4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E5281AE3-9D11-4AAD-8B6D-03295918AA0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EC5377F6-F03D-4DAE-907A-4BB287F4AE6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C51D3BDF-71D4-4D52-80D2-52914FBD6BC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828E7F54-05C4-41FE-8A49-CD433CB5733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FCDB9942-C75B-40B6-BFEB-71461079A74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77E5F59C-F2BB-4903-A5DD-AF49CC75C5B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B4A3C479-B22B-42EE-82A8-2A6BB97D743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AA4E601B-C6A6-4DDF-B5F9-CDA1D743FE9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9482A41C-8AF4-4A6E-9F7E-75BDA72177DD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8860B0D2-108A-43A3-B328-2C7530B749DF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E1290037-F644-428C-8C05-29BD08D845C5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0C3B5D4C-EE8D-4EAE-B93F-C343B2C1379E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C7EFA200-D714-4A00-BB7F-2E76DC6DD07B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876814F9-2DDD-4BBE-AAC7-1E7D1B4C1D6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55FC7F31-F2C5-43C7-A82A-C9DF0B7C4C8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89355D02-5838-42CB-827A-CFB759D7359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109DF5E8-F6A0-4A91-8F7A-04215D71C8F8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038CE7C5-BF13-4823-86F8-11156E52B1CF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C2FBDB9A-3A96-487F-8E3B-149193870FCE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C586942F-B7A4-4FEF-B074-E8F8C57A2A41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637E42DB-7821-4B49-B9EB-C117CA4C1F29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E5FB5F74-B09E-4C14-9D65-ECC6BACF87A2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E334DB4A-A26E-49CD-8859-8DD9C0E1230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9282509C-0D4E-4DB9-BBE7-F5694CFB0B0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5F9DF46F-24E8-4CB3-8EC7-99C5455517DD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016397AE-B843-4071-90B1-0858E360804A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3307D1B8-ECA1-4478-976F-9658C3CDE68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0D70AFEA-BA39-4506-81EC-6133717EF341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21480D2C-1C99-4969-9A94-76EBE5A56C1D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04CF3957-E41C-44E6-A1D3-C9B36352A00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87D34F5C-1492-4A0F-8C68-E094BA80B86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7A37D312-5AB9-4FF5-9898-434F2404C91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0C566C9C-9272-4E51-B08F-04D17E517E0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587322AA-82E4-4D9F-9308-AD4F852FAD7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72B4716A-ABBA-4AD7-A4DA-CC5B5BD57D6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B493D5BD-7C9E-48FD-B425-7BC3B268963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FE6A68FE-7B74-43DD-8562-9772193E42A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55F93A8E-84E9-4791-BFDC-792664B500C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8239576A-836F-4D5F-BB1F-91C38D8297A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342A1AE1-41FB-4C5C-9552-41346B571E2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0D4E66BE-6757-4EEB-84F0-ABA3EC03FF7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E639B88E-0CE0-4E76-8BA5-BE60EA45418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202726A7-276C-49A4-B994-B1A8CE5297E2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13B0BF41-1548-45D0-AE0A-23312959DEE1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5F58D340-B0B0-4169-ACDB-0C7D4836E7BE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247C6492-5569-4F80-B953-B5B7C40334ED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800EDD83-A887-48BE-AD66-2E2ABBFA3CBC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2D1FA686-4587-406F-B954-C7740179154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416DB5D8-8138-4945-9376-7E04F5670F2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348074F8-6D18-499E-A4F2-1634CD76A47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A9D00D91-027D-4FC6-8646-7F1CD8383A6F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3D9A58AE-DEAD-41D8-BCCE-42111271CD1F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E0E2CF5C-7922-4778-B425-E1A6C67A25E5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81F3A982-7F8B-4BA4-A439-5DC5BECD6CE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EF49B12D-8242-4CF8-B3EF-51178EB79740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CFA9A9D6-388F-42CE-A73B-559C5D852890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3797DD6C-28D4-419A-B162-C17FE4471CE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38010D53-011E-4B12-8044-98EB3F9946C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08848AC3-74A1-4A37-9BA7-4271DE04D2A0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080842F8-408A-43DA-9DF4-B3560BA2C6F4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32A1B9EB-8C26-41D1-A0C5-CA073850B01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1C9E1046-A96B-4EFC-9FC7-2BC6066B6277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D9BACE3F-8985-4E1F-B9E1-90F3E896F7A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28658976-E40F-4B5C-B7BA-E571A5F32F7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FC726A91-83EA-4905-A37F-78C22AB6A63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BD812368-0EBD-4063-BFB3-C0F6CAAB0D2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06E57B7C-0782-4302-AE1E-B118D01EF2E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60B16DFE-7DA5-402C-B3E5-226CD08B36A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B31939FE-A5EE-4958-A401-ECD743F3D2A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EA8A3964-7454-4AFD-8B63-8FB1AFD74A8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3D54B116-A663-40C8-9C7F-BF843676436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3B92AB90-B0E0-4A47-B11D-758AFC3B599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2AB45CB5-D0F9-49F4-B1A5-886E08293F6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B5BE2F4B-F4EC-41E7-A297-E2B51A07654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3773FEEE-15A0-4B55-9454-486413C8900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0EA92CE5-F98B-4930-B541-7DB2A8C8108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4677AB78-696C-40A2-9E19-EBCFBE1DA9C8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DD8F7D31-FA86-4179-BFF2-B2F92F268FA2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B1B9D059-359A-4053-A8DD-2E0B206C9CD8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ADCE7AC4-541D-45DA-BCA0-6A131DE533B0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F261E319-DCAF-4FC8-BB50-C6FACC310B8F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5319E099-271C-4482-BF20-52A768EEF17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83C0AB3B-FBC8-46C4-A701-9AA9A7A3AED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A911AF69-AACC-4AB4-95AC-29818E5442F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63D9408F-B223-4EE8-9899-5F953C54F5D9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13E250C4-A6BA-4D6A-BF1C-04C1F9D455B1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DFAB9661-14A0-4528-81A6-8DA9C5AE9740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CF8D4BCC-C990-4077-BE97-CD33338D108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A208A17E-922B-4D58-A08D-1A39119D2BED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9819F980-9EFD-458A-B8A3-FA8707070767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F76822DC-6E7A-45BC-9B7C-ECF145775EA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7E2EDC33-F600-476E-B238-A56E3F19BDC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397D01A3-FCCF-4884-BB9D-15BD71A15641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CA4E5D18-3684-4733-A8C7-684710D94D5F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2B8D8B0D-0583-401F-A22B-0087D05CAC5C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80A3C955-DAED-45E0-8DB6-466724124276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407397BD-027B-4766-B0B6-13AF00736641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635E12C0-9086-495B-AF3E-FAA27B8BAF7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FC4FF340-7D60-4307-B53A-156C98FC4C2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9E64F8D4-6CB0-4596-8A7F-19C445016FA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FAB18041-F142-4CE1-AF64-8BC0A6DF455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D705ED36-EF69-480A-8ACE-FA583064B70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DA3A7BB6-BBAA-4343-8104-68B8D2F4E74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55E2A24F-FAC0-47EE-A15F-0B59D53C1CD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A6D5F3F3-904B-4D35-B4ED-29FEE14A38B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B7A6EFE1-0ECF-415B-832A-A085F48BB02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CB20833D-4077-442A-AB29-D169B45D629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0CE09997-D8ED-4835-9930-F374AFCEE45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5617CBEC-02E8-4914-8E23-1B4B1BEF4F0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2E5F73C9-4A8E-4640-9017-A71A12179E6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A9C33C7E-1B7A-4AA2-8013-670E74F73325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39E28D2B-2E1D-4ED8-8CAA-DB80504DD16E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58B098C1-A7DC-487C-BBAF-06EBDE2226F5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27FFD621-50AF-4C4D-9D39-76A3CD043DAB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04D073E9-5140-4E71-BA94-8D0948DDB3B3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A5F53467-13AD-45BB-89E0-24051230F94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D85EEEE5-5C66-472E-B806-97037B7FDA7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C700E195-5C13-4CA7-AB4C-F3A63C79842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4F9CD40F-0215-4EE4-B10B-8CF995D0333F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E8104D6B-1AF2-4DDF-B03B-9909C168A097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23B01C06-78F9-45F4-8B83-7A760DA3D50A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3F483AB9-98E1-487F-8546-682AB1F6524C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1BCA22A7-4DD8-4DC3-80D0-FF77C15E963B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3039CD0D-59CC-4005-A566-F07006A26C26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E32B4603-AB39-458F-BB25-CB9C098C936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74029C50-8A32-409B-AD9F-413BE28C38B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EE54CA41-8E4B-40CC-A005-271CB99C9E6A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799C3917-7A05-41CE-BD22-FBDC59FA5EE2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014168FB-CA9A-40B8-A45D-21D0597CDDC8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98A34E22-0748-4318-9B70-7C186807A9A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48D5E483-5BD7-4431-81CF-7C588ADF3AE7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4C61C088-E71C-4696-BC2E-CD49B5D1DB7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3E40505E-64D8-4992-9AC7-0138454A20C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E90C7BA8-7FDE-4E0F-87F7-90A0EBFFDCA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E22C3FB8-1ED2-4679-8DF1-D78F5A9F099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073040C4-6822-4F62-9D12-AA61FFB8730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BA984B09-BE9F-4A5D-A779-95169FAEB73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90FF427D-6DB7-4035-BE57-29932F26594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EF1B9EAD-4765-4CB5-9DC4-C113E1408FA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D96F9F74-7CE5-435F-B149-F461FF91B66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D74665FC-A1F3-46C4-BE55-54E475B3DAA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F366EC97-4B7D-4A4A-BC7A-58818680AB8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4219B655-33BD-4610-91EE-1C8E5950DF1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07CC05AE-4C45-4A6F-B408-C1D88C11512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1E3959B0-02FE-4D90-A61E-8B079E724CF1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02B44172-51A3-4CFD-8371-21229F04CAF0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CE93DA59-F04B-4A8F-BFB2-2F09A3ECAABB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5FBF78E6-2C84-4188-B0F2-A40410455FBE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9B3C5977-F82A-47BE-9AF8-640C45BF38F2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E3A92E13-B905-49FB-A9C0-1B6023D4CA3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DC2032E0-1360-4BDF-8AB2-CD8F9BAFB19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C16A5B84-500E-48B3-A1A9-DC12FAA91D8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92D36CE1-E98B-4849-80E9-874ACED794FB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B8286C9A-33C9-4D0C-9A84-3B19BC297EAC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82AF666D-6C66-432A-BD8C-91DA42685570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F05391AF-260D-4CA3-A35E-13A219E7B36A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F3F4BFE6-F155-4D07-85FE-E4AC06C49983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A892E06A-9CFB-4D81-89D8-4D835C1999D7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02B40BB3-E03D-499F-AF78-888AC36CE4C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23C92B36-4F8A-4933-B9AD-7F4C4E717B1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AD0EAAAF-839A-4E80-A77B-8AF191CC6AFF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B6F82F60-1C90-4237-9096-114A7C6C5FEC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5813DAC9-85DE-4FDE-9D8E-3E0701AD139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6E794CBF-10B1-4268-A302-22672A58F10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BBA2AE42-275F-4AD7-8D07-05F8E68BC14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01FA3C0B-FE9A-4202-9DBE-EBC5D743CBC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D4584780-9EF9-4EAA-B97E-5FC24CAE846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D4799164-2E78-4188-8B3A-88B48E5CC3E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C43B0346-A5C9-425A-AF65-7F831B04CEB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8F1A56F6-7F5D-44B6-8C4B-A03B98D5449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CE5CDEAC-55C3-4CBD-911E-9A435098C3A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DAB3E4CA-658D-4557-A274-8AB1FE49469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FE6FB3F6-509F-4AEA-BCF2-EC4FC2FA894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B756C34A-9CAD-4CCC-8FEF-6A6378C0CD2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8A3596CE-B08B-4BC7-9015-8DA1E9FFB3E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8686AE42-CB3D-490D-AB95-7B2958757DB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1A65DACB-ACDB-403A-B3B7-1A3CE27809B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4280AD79-E8B3-42AB-B790-6E3A8E2E58B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6D7027BA-9DC3-41F5-8F58-A651A9E3D025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784964EA-E606-4B04-8559-AA06A6AACFB3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FCF615E6-3D3E-4588-8A18-3A2E0C5DB118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31877826-E8E9-46AA-9FE8-AD93AE2A84B1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8A614BBE-54A8-4018-A291-CDF3E502B375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CEC4DAEA-E305-458A-957C-8CB97BB8FB8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5A96679B-7B2B-45B8-B0D0-02BC1DF6611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B5A7C13F-81E6-418F-8AEE-21CBA4757A7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8E49A52E-49D8-49F7-87BC-529839616190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21B6E77D-AE4D-4261-9C0A-8B5CE04B8169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CED247FB-AA4A-4789-A9E0-26DAD9EB0FD6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381F7EFB-8C40-455C-B2D1-F9487FC9F03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BD06F439-9063-4AF9-9795-C93B81A2782D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AFD27506-757D-44B2-A60F-61CDC796D3BC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24447EB5-6AA1-4846-8CA6-E990BE8D7266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11855BF0-F74D-4728-82E4-EAE2B7BCB69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9442081A-5F25-47C8-B0D5-563CB8B89385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D8636031-1BA5-4992-8F50-66F5D560DFCF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352381AB-E88C-4A3A-A61B-C5C500A17F07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B05B33C7-14EB-4693-9132-19041992B38C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7350AB98-B460-4DDC-A947-DCF95A25A1FA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363EB3B7-4724-4593-8D41-B1E85F1C32B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4418EFF8-DD7F-480C-B73E-DC8B95EB434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AFD33A94-D406-44D9-B712-17755C48E60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B40220E6-354F-4A1F-B9B4-1B7E4BCD7ED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3F14EB48-2DEF-4975-B7C9-B2A4DA289A5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ADE63A7A-D2C6-4525-AAA6-6F98BCE40DE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322DFF4A-2866-4102-B7F3-936FBF5A567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176EC502-B0F8-480F-9F02-A2C791DF0B0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E3CB862E-4D3F-47B1-8CD5-4D1D266C45A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5620B18D-DB19-4C8B-8E1C-5E8F662D913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B573D6CA-7D3A-49AE-9BDD-AC360167B0E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A27AE9FC-75B1-4B37-A410-1E3D4FA9496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C837431D-D1C1-4015-8DB3-CA27E426210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0D18B276-7110-4771-9B4E-36F0F8EFBE73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9371FC65-1F20-4282-99B2-1BB680FFF6F7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FEB45D55-F1E6-4D69-B998-BD196E5AE9CC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053D634D-B84D-4E58-9185-E848D824349D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FB4EAFAE-C26C-4D60-9A89-4A8549858B06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0F86E9F4-59E4-45DA-BDDA-8B56FEB793D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9CCDABC6-B3A6-4594-87CF-FBB519150A0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6C4EE819-B3AC-4FD3-B1E3-85E2C7A5BBA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2A353EBD-C848-45EF-B12F-AC80A932F4CD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6E09B356-B220-46A5-828F-1E3E690B4CF8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DAC7EC7C-BEDC-403E-91F1-649F23D2F80F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8B061B7D-4FDA-4E6A-9CB1-FFAA600E8E0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487E1E5D-18A9-450B-8FA5-B5847F5D1AE3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C87BEEC6-5370-47D1-A01F-E9D4A93C5C00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DF75C71F-A946-4BEA-8E29-4F4734F6177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4B4E13E5-25CD-450E-A987-C8A35F05A2F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8C8D68D2-16A3-404C-B9CD-9DBE9A9D0D33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FF979A15-C8DF-43AD-BE05-D5CB8065C6EB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3C8619C0-E0F2-4A20-9408-F8279FF92415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A604ADF3-0DA2-40F4-ADCE-756407516A7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C74E851D-3E90-4158-A08D-09D86A1B6043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28096E76-B6E1-4739-B70E-247A181BE37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94F4CE1B-781C-4175-B070-E782E350B08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9BEA3C66-0380-49F0-8F1F-B549D6CEC00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43125B88-F5B0-48BF-9809-ABD778A6B34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CE133AD7-3E3F-4C98-A2C5-7C7B732C85B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2C33D63B-D9D7-4757-8AAB-8B8F8F53FB2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00D110AB-8D76-4F39-8F98-1B5C9977767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675516B8-4835-46FC-8412-FA0FC5884BC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1DDBE428-DB2E-4576-9DFC-7DE859F5DF0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D4DB802A-66F1-4D0E-A19F-BDB827F3CA6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FD6A70C5-448A-4066-8BFB-9BC6E233AB8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DA6102DD-51B7-43D9-9C12-02F03870560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256F8EC6-2B82-47D7-8021-1D34954764C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9F9C9063-676A-4583-B042-4BB8BA5A97B0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F84F13A9-8DB5-49D4-B621-585EB176BC0E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4C0A0182-DAD6-4CDD-9038-4BCCB81D36B4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CC277975-7801-41C3-BEAA-BA9AEE0BC4D7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BE280EAA-6BDC-40C6-B33C-CEF2DAECEB12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27A5D5D8-FF8A-4E59-9413-75969528A58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56DB7F89-417A-4B0A-A556-99987352837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CC33302F-E2F9-4283-B7FB-1D9FE90D633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1A01D977-E1D3-4AF0-B371-D1F3643513D1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06836315-B2C2-45A9-B073-E8C3D0D3FF53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6E3BEBBF-57DB-417C-AC1D-EE2D7145BA38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569EDB5D-B65B-466E-AC6B-AA724F79BEC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CDC5F970-DAA0-4C90-BA13-3552539E1806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FC949397-4EC8-46FF-8EFC-C55E78606C77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B4CC89BA-D1A5-4596-A51E-C33DD7DC7034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C7BACA17-9482-4683-9732-83D7B8C1844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C8E512FF-5413-42FE-84E1-54F2277F79EC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40777F30-BA4C-4B37-B2DC-881E3D0EBAE4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C20C2E4E-E9AD-4E05-9CAE-04A37E5C078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6CC3E7BA-C789-4DBF-B0AB-F2E3F787D6C1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B6BD14A2-22D7-4D14-8051-E928CE412435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B4A0E6E9-BA8C-474D-94A5-EB230029489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68D1B426-F5CD-4E28-9D12-36C14A72D9F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EE13D295-517C-4D93-9A9C-A2336F0A3C6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C6D15BDC-ABAE-4CAC-B022-EA268D02149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6E1A1632-D1E8-4487-97AD-E74A7A7FA6E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F92FF995-E323-4EB1-B296-40A125C428B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7400023E-158A-498D-8DCE-C91BC12986D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DA546DBB-509F-4CD1-AD19-FB6531A7A8E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5C17977B-B150-49F9-9B27-70AED70A3A9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70F89849-26D9-4927-9544-2484F787519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491A5D4E-DD28-4062-93F1-0C47985E094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9B4DEFB5-7B37-425C-8AD7-F0AAE508A87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8EB1290C-FBEC-431E-AD1B-C0D1C230F91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415BAB2E-BA21-4700-ACAA-F8F3B02A71AE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49B289AC-754B-4ADD-9722-6B393C3A93E4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D7F925CE-A6EE-4A5E-9E6B-1E8FE5B6CFF3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F7266CFB-6A0E-4294-B479-A1317733A429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49815A07-9B22-4E07-96E8-F4B237A1DA41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16B3EA4B-37C9-4D21-94CE-D5FD67FE63E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1D428C07-11C8-42D6-93D0-46651CC3D45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DAAE911A-AF62-40F9-88A7-B44D1526EA0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4AAFC7FD-2C20-4331-A485-FDEB24070570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43C7A64E-0B86-4748-B1FA-724F641A5AD6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0E097580-1B9A-494C-8AFF-9D22749BE26C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70058BCD-7D17-4AAE-AC76-52B0B745DD4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1C64D53D-D2C1-4317-8DCC-D64B8C344982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6F760CAE-7185-4472-BB04-E1E6B5E06BC2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D9330D22-1148-494A-A86F-319736D42E81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BDD0E1F1-2E6E-43C7-ABAA-A4862E68790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724D5635-A736-4113-B829-78DC99CD6FDA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DB2A863B-5795-48E0-9AC9-855C50CC5FEC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FFB730E6-A02A-441D-B615-F459E98F136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E70B2443-92DD-4E24-BB53-E50703ACCF8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3CDE64A4-A661-47B0-864B-F991B0E96402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AE0038B7-F454-4381-B35B-311C0EB2466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6F5B8EB8-B848-4D56-8516-B3B5BEBC138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DDA684C9-BD09-427A-88D1-B133FBBE88D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9D8D8F2F-6EBC-45DA-BE75-97E51A28735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A6C74FB8-9050-4BE3-85BE-BC965939497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F54793DD-6A59-4BD3-B570-F9DD65F0DE1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068C6CCD-C91A-45C7-A63C-7A76BF91D2C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06A6F641-11C3-4572-A334-EB79B8205BE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62CAF35B-1521-43B5-ACB5-9C05218F4F4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1CBB2164-C1FC-41FB-9392-0352DBFA393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F738BF34-B312-4031-B7BF-3CBAC324227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63C9414C-5B5A-4228-8DC5-FB9CDE5BBD7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EDB42366-A859-4025-9F77-612BE83EEDC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F7583172-EED2-4B10-B0D3-D537809BA061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75C0DFE5-24F0-41FE-9ED2-93124B35BFC7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B1422C52-8ED3-49F4-9A73-9DBFA614F2AF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44D07798-E8F5-4028-85F5-17925622A8A0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E922F40E-4414-437B-AFA2-C147CD33F5E4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1B127E5D-D2EE-4732-A239-B6E559A7569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4BD1AB32-F21C-4C9C-87EB-DC31764C3BC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BC87E17B-6757-4D11-B9FB-D2A1774498E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6466C5E4-06EF-42E6-9259-6C531B7C5D81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739A4DC9-D6F1-4019-B7CD-666FA98491B6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DF402111-06A3-4E63-B011-431AF2E2810C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A463E1D3-BBBB-4B3B-960C-C591A24E4F2A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337D73B7-BAFC-40F9-969A-C2002A1C869A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674D2D83-8738-4D6F-A9BD-ADD7AEA30DD6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0A6666C7-CD3E-469D-8913-495AEDD9006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9C64E8C1-0688-42FF-8BAF-92F85CB8B21F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F0FD28C9-961F-40AE-98C2-C1F61374290B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2E6D66DB-332F-422A-8386-6F8C578F94C7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63B890DD-C6A1-4A0A-876A-CF61568CB03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511D603F-2EDE-4D5A-883C-610615E1ABD2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D4DA4F72-8F3A-4D93-9CA4-A39D6731BEB7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3A396450-FC66-4D47-974B-127ECB54430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D5751D77-8BCA-4F52-9F12-DB49026AF4D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2B0819BE-DDB2-4959-BDC3-9DA40B5D6C4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105FE032-4953-4453-B8B9-6970591E734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335B12FE-4C4D-4872-80FF-A1F7C4E0C45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47F5D382-6596-4477-AAE4-153B360B11B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7685805F-26FA-4C1E-B436-D2C3953EAE3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8B3D27C5-3DDC-4807-8F63-6CBE3ED2034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CA73E89F-2C2A-45C1-AA18-EA8D61AD179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C1C7ADF4-6823-4E2D-9561-F5A4F91EA8B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536862E7-989A-45EF-9660-BCC91657AC5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D1C7B15E-2D91-4761-BA3D-BB178312FCE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9099EE81-B635-429F-A655-A3D9A07CF0B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27C641CF-01B2-44DA-97AA-497FD3978BD2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2F36DD89-CCEB-4524-906D-E00D711CFF8F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822E57BC-7A0A-473C-AC12-2D1D0483B231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F2740929-6059-4B26-A9A8-0EF252D22320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28C90740-D750-40F1-808D-2DDDE4AC87ED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65C65EA3-6780-4D42-BE8E-3726A199D23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70CECDAA-0030-4556-AAE9-F21949B3995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E53C3BBD-5AB9-45F8-B242-5428A2FEFE1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12750C0D-73E3-41CC-A524-20F030998726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CB76C9E6-B9CC-4A0B-977D-6FD59C644DCC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3BF1C4F9-3E8F-45D6-BBBB-29A95A7DE085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4AE2267A-F2A1-4E7E-B010-3CBED42348AA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774FD65E-681D-439E-B1CA-B8B7FFEC71D6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69C8506E-B6C7-4693-AA68-5275956D9135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4127225C-A076-4122-9A96-8A0744B4165D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7A511EAF-3B94-4DE7-BC07-20EBB108DF2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0241806A-B2E6-4C4A-A336-7B5CA58F37EA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2F98E517-DB99-472D-89B8-FFA482D59861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F3CA5D08-DEBF-43C1-ADC8-4016DB17075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B0CB8784-E768-4D50-BF47-2F6D4128A95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C87C7761-7765-4778-BE17-E7E22F39E602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3E4C4837-0BAA-4CF7-A9AC-A6C5D7758C5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BA8EA678-553B-49C2-96C5-98451C08564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C29C11F1-7B76-460F-91AE-D82E60BBCBA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B79123D8-418A-4FFA-AF0F-FB7E644DC93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112B2693-93EA-4CD4-90CD-A42929735BF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EB863D52-29A8-4520-B046-9A0243F36B8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D21EA7C6-D26A-49EE-BEEF-F3010A62A37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D16467D5-0072-484E-ACB5-27337B0FF58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21E65842-801B-40DB-B7A8-60273773B3B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61969480-5745-4FB2-9399-C4FDAEEEC55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DEAA844F-8445-413E-981A-DC656323305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D634AED1-4B8D-4D07-9467-2D76DAB7140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2206E609-8FD9-401B-8945-1CA094A0178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D47CB68B-7D3A-4095-97CD-87297670F42B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6A7A5038-2E0D-40DB-9612-C42177EFF57E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1EACB815-21F1-4B5F-92E8-F4DFF6C7E8C5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F7F8CD13-AF4C-4876-A00C-8B9BE148967E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F80D87FA-85B7-4D61-AEEE-2276D9C20EAA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7227F826-C051-4BAC-89E5-93C9EF98FD7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7C210FC8-B697-4217-B6FA-4B0F9BF18F3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5C018171-6A4C-4D21-A4DC-24CE503B5E5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6223B29F-1DA2-4285-8D0D-D767D3254083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3AF26059-0052-43B3-9DCD-DD331EC1174D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6FB6079D-6420-486F-96E6-15132F57D303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F81AED3C-09BC-4B52-815B-D1C7E91B6B1F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066CDBD7-0F60-41C2-92D2-E9DD4A43F13F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E30B43AE-6415-4F9F-872C-BA806F678CEC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E90B7BF8-C786-43A6-85C8-AD4728BD1FE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E8D3F957-9779-4BC2-ABA0-F7ED19AEAD3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DC07D743-AB5A-4034-9F9B-2FAF22FC1B6A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9B198D55-126D-4433-8C35-5F0A6555372A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30D0DA95-4722-4FFD-94B4-C4F1E010482C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1C80735F-8E91-4950-AC29-B4C04229DFD5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EB5CF20C-5EA6-4997-B5B6-31E98D25A67C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3C0B90FD-80CD-45AD-BDDF-A2E17AF435E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62B9A5A8-58B1-40EB-AF3B-DE3E616152B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334D0CD5-26E1-409D-A31E-61F9CF27703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3318C929-3110-4C14-BA48-8C05B12C745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2D6186E9-4A8F-4EA6-A230-8C2938D87AB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0919ECE7-1587-4565-904E-B93DDD969FF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188CACB0-84F3-4133-852A-BABBA319DAA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BC87371B-9D98-4DF9-A372-AB840DED6A3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A49C14B5-24E5-4EC5-A30A-328C3A86EA1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FF5B27C8-7EB8-418A-A36C-69C7EC77D70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6093B709-9585-4749-AA33-BC028A42748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278B9FEC-738C-4B04-8ED6-0BB6CBCF1AB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48320A49-D30A-4132-9127-19488E98993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874BF5C8-00D8-4DD6-B8E1-C13B65D3EE45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812F0984-D991-4BA4-9371-07959CEA03B8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57C691BF-000F-4996-85A3-DA60C34D8E07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DDB2B63D-2C67-468F-84BA-9E391D0C2F98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ED0AF56B-588D-415E-A821-98748FDEF661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57F030AC-586E-400D-9B1C-3475BE08751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312C0DF9-413A-4AC4-80A3-0FC939E6800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0CC58644-02D6-4575-9354-764DD085BE0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00E0DAA4-916E-4590-8F3A-408528EE73B8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75E33048-A199-4337-9013-6AF6A508E75D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E36430E2-EE80-444C-A4D2-1F32B2C85B94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111866B9-0C91-4EA5-B9FC-36432B6F3AA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57AE97D4-A8F9-4159-99C8-BDA48F45DC60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2B91C8A4-2990-4C88-9EE0-0EB039D8B047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34C40498-049A-486D-AC98-E275CDBE1F1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EA1BEF3B-1549-4A6A-87AA-676E52AC10B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F29E946F-A0A8-4141-B300-0CA5F97B34D9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5D8BDEBB-AB15-4E85-ADD0-CE251093E0FC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C4A803EE-D95D-4996-9FB7-1F9F39C88090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0A7F22C1-3FB6-423A-A54A-0827F1512012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02C836B4-A343-4AE2-AEFC-36800ADAFA60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86763F17-0E6E-4D45-A96F-16524B310C6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3819EF1F-829C-4788-9821-323AA3E65D0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880070FB-23ED-4DDF-BDAB-F9B5469903A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6660373B-850C-49E7-940F-CDE95E0E771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F6FE3334-76A2-43C1-9CAD-F1E8383E0E4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53AC87B1-98F4-4569-B207-EEBD9F09F97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5685619F-57EE-4E0E-9A3B-8DD40712C88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FE70CEBE-7E64-440B-A7E5-55BA164095F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0473CEB7-64CB-44C4-8B60-0F1061D8A41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36527464-4FCE-4992-B304-62C6DB0A827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F62A11C3-8780-4013-8ECD-6B29258897D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9047F262-7DCD-4C01-A24F-45618209F4C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36960C63-63C5-4EDF-A77D-4A8267E7791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EFB6F494-1C14-4185-9051-4B10A36A42B9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B8247409-BAD5-4220-8089-BB2436E6BFC0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A4004669-3CCC-476F-9B04-3A607D8B6E08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6410103C-B949-45EA-A1CB-505004C5C108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A8212F4C-5745-49FA-9613-D5C4147A95C5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D300C674-5259-4110-91B9-22CE558A38A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27A79FA2-BC98-4644-9018-DB14DD97136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52264E72-DD70-4020-9738-9CCC32A7FAE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984D36BE-0E7D-4EAC-9F93-1319CCAB4A08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EB6AA435-5AEF-4E17-8056-499C9F3EFA2C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DFC27F44-97F7-4420-B5DF-1C16599B0BF0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A1D0BB92-399E-4D92-92FB-356C4C8B6AA1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48E33292-A98C-4E34-9BA3-E5A04EC35811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68112EF9-1B92-44FB-9342-F8EE72E51BEA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AA75EF47-FE7F-48A9-A20F-D43930199719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2ACA6308-CE0B-4A0C-A2F9-A60D5608DDD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926DB481-7BE5-410C-B7C5-A4469C6D2FCA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D86D000A-5C16-4786-A70F-E9CFC65F1185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B22BB1E3-C727-400D-8576-382A93157CC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6E97F6B5-2B4B-4CBE-8330-0287D646863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7F561385-5720-418C-BE71-4ED299FCEB5C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13398A60-3F02-4768-B7C4-F86565BEB4E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88305185-9EAD-4AC0-975E-1B26157BC58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66F9D648-17D2-4ABC-9EBF-BB0F9251FD5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80F68190-A62F-40C3-A629-AB805B3494C0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0BC24D01-5ABD-4415-B810-BC00E7213E4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111E3F4E-9FD7-4540-9629-4A19F0878CD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4B051DB5-A1D6-49D7-BD84-AA2910A40EC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53091CAA-5C6F-4A74-A3F0-44CFF69D41A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10984EEB-F7A2-46AF-AEAC-78C43EE585F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AC6439B9-73B5-4B58-B972-ACD79F65D2D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C0DEE082-1D50-4E37-A304-57ECC40B56E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8BE65AAB-4602-492A-850F-A18F5BF8226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77702092-715F-4366-A569-EE8C1B9018F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233B14C3-1838-4CF4-BF28-AC7DDB8709A2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39F01AFE-441C-4AF3-B273-3F68638546EC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1381E35F-3D1D-40C8-9648-966472DE9009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57FAB090-B00C-458C-A292-6811180A4625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8DAC3951-B315-4085-AECC-55E480A0E9B8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D17987E0-EED8-4FF6-8505-3283C631EDF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F145B7BE-390D-4D40-8475-C670494544A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EF95F4EC-6659-441B-BDD9-4D79651FEDF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B33C5A8A-F3CF-4B89-87C7-77E689465069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A0ADB1A0-6437-4065-8A8E-F67E49BC9044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782AD784-EEC6-4505-B692-56CC43E6A6AF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D4C20DC1-5DAE-4005-81DC-BE96FC7D7D6E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129C93F0-721B-45EB-A5B2-17D22BE15EA7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44E305AE-89F1-4FD0-86A4-F21BD0EFC730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9C3E9DB9-DA92-4178-B71B-8CE8BE2297F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FBBB619C-9F60-47CE-8B04-97167D2263E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AA7C741A-4C4C-40BC-B013-563E692B0030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E19B79DF-AF84-4D12-8AB8-57D15DCE06B3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D4F85A62-CECC-4666-AE79-17FDAAD306EE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59ACD212-4A01-483A-A751-59173311209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9B5FA344-DFD5-45CD-A417-648D0528D23A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E6F967BF-4067-40B4-ADB1-450E1297E30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DAB445AE-B918-4E27-9A9F-13E66AD12A8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200444C2-959F-4E41-AEEC-B54F4540ACB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37D929E1-68B8-4D12-B157-799A601DC23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8E95A846-780B-4EDF-9C95-EEE84CAB262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FF211890-5070-4049-B7C0-7DE4443533D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3E3057A5-C107-48C6-8919-749311F6A21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6013BD29-5E7C-43B8-875D-2FB5328EF2F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DCE1FDE5-B154-4043-A339-43514C6CBAE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F78D4E9F-E6F2-49F1-8FDB-108EBDB6C96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EE538500-D0AF-42FB-810C-32C630DB7DB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6F655607-3B50-4278-BFBC-A954FAD8562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1339FCD2-2729-4E28-BF83-963BF8A2A40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A1373684-CCB3-4827-A925-23C46B7FCC0B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5FA214A2-0B1C-4CA7-ADF1-8D373B46F410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EF82C278-E45A-4A34-845E-9E4DC6AB2778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D30F2C19-2BA6-46F3-91BC-2D4AC5A9E962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603E6006-637B-44CC-B87C-6EFDF43E0B90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E0ACCF5A-F259-4063-A74C-39C761A8168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7349024F-F108-4128-95BF-6917E41ECA3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9DC0B99E-77F4-4A3B-A200-F49B4D57B46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0D603CB5-6E6F-45B2-85C7-A9ABF6D8AC42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FD025E3A-6E7C-4539-A150-10561C428DA5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8CDB9339-4899-4E9C-96A5-F92A5955D02A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E78635E9-2AED-408E-B6F8-7A6648D29189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1DD8D0D1-41EA-4689-8EB9-C68C170415F3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5D4E609E-7493-4BB5-A2B1-C51545B95E49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94DA422E-B315-434E-A4F6-20F93D8EA3A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2A0E0B37-BCB2-4DC7-9D22-145DCA93972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3AE0AC28-6DA0-4DE4-BB7D-C67E3E2529D6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A62A9980-B193-489D-97EB-7A394D5A533B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24F2F44D-BB44-4440-BD8E-FCD45A9AB8F9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3DD2AB44-0267-4939-8200-1CDC422D6D6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466FAB7F-B6B0-417E-8541-BF3F1A779AC0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A8B302A2-3310-418E-93B0-928EF8625F3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DEECCE07-67E5-4792-8576-4C28959AC77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BA8FB9AE-3A56-4E9F-B1A2-6E9573F3D4A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9A088111-2180-4E06-9B58-9A223C9C3B7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D02ED6A8-D559-423D-8BB5-B0CE103FE64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BF4284CD-76A5-4EDC-96C5-A774F57723B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0B5A2370-69E5-4839-8EE3-D462551A557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4FB0A2F7-730D-4E6F-A74C-B7D194CD7FB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752F803D-B0CD-4B95-BFA9-2C727ECB683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A989BEB8-2E70-4D6D-839D-4B98CAC92BE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A9D285A3-4F1C-496E-8FF7-A36DF5B7B38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37E3F6BF-5EFC-4C36-82FB-1752ECB3B7F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C4F2765E-0141-4B53-B54E-355FF94A363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61209D64-4267-4B92-86C8-C40EE043041A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54E0755D-1375-4879-90B1-F6F2EEB5976F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55BF761B-6AD2-4F74-B2CC-7D28F06307A9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0BD27948-BA53-4266-A8F9-0DF1DF54A1D5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141C17A8-4770-4886-8D61-DCA19B3E593A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2E1AB9EB-0A2E-4500-BF7C-50497E56625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498BDB38-E511-4DFF-88BE-DD5F97980A4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D6FFB175-FDF8-437A-AEB5-2FE9967ECB7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FF512626-DF28-4993-BED5-E860FF82676B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13E16A92-BDB7-427E-AB31-3461AEC3A662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931D95B8-1250-45DB-8CB9-609025E60843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477027AB-9AD3-43F2-8CB0-02D1538FA986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9F161DAB-BE3C-43E7-8C2D-7068F738780E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B19D42F3-C07D-447B-AA2B-074D2DCA1756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00BBE368-D5FE-4D9F-A784-8DEC4801814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FD792EBE-94F4-4846-8304-F569F425BEAA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B2CC837F-2F4F-4D5E-BCAA-C039400EB2FA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ABE5FDAB-5A5A-4136-8B77-1C6497762B29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5E13999D-F829-4BFB-A1E7-3BC316667126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8F17BA5D-23A3-463E-BB28-C86E21833CB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C26D6C3E-9852-468D-A83D-0BE7481E115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4C69EB3A-6FAD-419B-9DD4-BDF504F97CE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FE5C2FB0-0E82-4B01-B816-BD4CCCB2272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7D8D327F-4334-4332-8005-415454E96A3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27C843F3-24A8-47EE-B782-6EF1DA63A47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04FFDF80-6EDB-4B73-9A00-23CC055F150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819955CD-F3B2-4C6B-8D9B-95B93D92614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9D5F2E9D-C18C-497F-9221-0B6F5B4A51D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CF8802B7-ADA1-4D4E-910E-948A3F37B1F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4B2A4EC4-D536-46C6-9365-DB89CE788D0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1D1BA0A8-AD9C-48FB-B4EE-D611A6BDA7A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A0211DD7-0C39-4820-8921-FB6287267BF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4A8A24B1-0098-43C0-B4B0-272C7421E9C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6F6A7F39-504F-4CCF-8647-F0A132221D7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A8680013-789C-4EB6-9AA7-86A070385512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0730CA76-CDCC-4F07-9409-85B6387CCA3E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F46FCB5E-6E4F-47D3-8D63-FCAE91CBB965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DC7A2970-F71C-449E-B70A-141AC2B26DCE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CB120153-EB4A-40BC-BBF3-23EA2FB246BE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19C70B73-0A2A-440D-8632-4E1315BCBD4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66617A46-AF4B-4035-948E-EB7A783072F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6A05E794-6652-4232-98F5-65C5950129C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5F3C3AAE-C9BC-4682-971E-4F2E6FB8F125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3A1943F7-FDD2-403B-9D25-2CD1E0F00DC3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C7DB30C7-1C73-4C16-888C-6E4C03AF67D2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DA41FA5A-15EE-4491-82ED-988AD887CEE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32915AA0-3FD1-4FC1-87C1-BD8309F9B2F2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061C512A-4FD5-4B42-BC04-6FDB5D1A4894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367157A9-8D39-44D2-ACBF-136958451A0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FF703044-DBD8-47EA-8120-ADEFBDB8EBEA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0651A503-128F-4290-9CFC-BFFE2A1D7066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2212E01A-79A1-4719-9DD7-4EE76EBED285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9C4659E5-B473-4C10-8F69-408D2CE3581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0E400118-D7A5-469C-8D68-0F76E98F773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07755EE9-4296-4605-9F94-EBB8A0DEE04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FA12BE8F-C518-49F1-9571-B6D8EE63446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711B4DBE-64F8-4338-82D0-DED9CA6132C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A128A818-42B3-4D45-92FB-6F764760F45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384206E6-55AB-409F-89AB-008226C715A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53F5CE2D-87FF-4860-B28D-F970291E331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5FABA515-6648-46E1-A3B5-83F759FDAF8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855110AA-25B1-4B1F-B35E-9570B57ADA6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43AAB9F3-7DEA-4E1D-AB8C-ED334F73D5B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CEC08E26-2A33-4BB1-8109-B4FCB0BE31A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4E9D843D-A5F7-4B61-8BF7-29FA6EC104A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21FED27C-FB6C-4B53-A4DA-0CA8006091A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B3AE8989-3BCE-407A-8B3B-868AF124E4E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979F648D-069E-4C83-A83B-03EED9FB99B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53B8BFC3-A8D5-4562-AE98-F1741B4BCCB2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2535737D-0C14-4E42-83A2-72BD17D64CB8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87A8AE0B-03A6-427B-B8CA-2749038F4726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F21FDC43-3040-4EB0-A94B-4B2004E71B67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73DC7CBB-2A7A-49C8-8CE3-5315BDFC2E91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86C8B30B-0904-46C3-8DFD-E055ED3F807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25C3E652-AA42-4E50-A10A-A97855DE18A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80D49CA7-4130-47CB-A257-0B1AEAD67D5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48245EFC-3BCA-4BE1-8C61-3D955A3B1523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1F0ADDDD-7B9E-4BBC-A299-843AC72F1F39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B3DDD53D-3811-4A4A-AA4F-F52DD9F2DF27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F0A77A8B-5A2D-4EFF-AAD6-F1AE192A8C66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4E31D3B4-9FD4-4F88-8329-12522D5E52F9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8DBDADC8-9A6C-4E02-AF2F-03DA0FCACC79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4135350C-BC6F-4B10-A1BF-93BB182A894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F87DEBD8-3CD4-4286-B022-8587BC3D5F9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5293B2BF-8489-4686-9076-1C844F5D07F1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79B1FE36-F48A-4327-A582-ED5A7D39E60B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B0037CA0-1845-49BE-97DB-322A2DA1C9C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376D8CF4-8E23-4AE6-A06A-96F06C3B8E0E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B763A7FE-18A7-48AC-8BB5-3A27B750425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7B3E8D33-08F5-41EA-BD38-F4BEA7F6AD2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21A89C10-B16F-4567-A3F9-14AD5DB2FC6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987A986F-D853-408A-B487-D01B9E570EC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9A961E97-AC69-497B-8537-756BC71C85D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7AF312FD-F5E1-4BF3-AAFE-C8EB3B57DBD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18D3B575-87D3-4D24-8835-B96DCE92766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AF0B8BF8-4B81-44D4-8077-41FD5A2E7A1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F66F5356-D63C-4DC5-BE54-ECC5793A5F4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3F051C43-D03A-4EB3-BEA1-7F9B0338FEA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59363FE2-9901-463D-9148-92B4F59E48A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7E5BCCA1-6A54-4428-8841-05D03F3E2BE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31D84CCE-E8FC-4BB7-B8A3-84B6A3B2D7C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859E83E9-FC31-4931-A621-46D187EFE78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4FB40D00-D5E6-4C6E-A778-AE5EA9D3F36E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9B0AEDA4-56A7-428A-B616-45625BB7C071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882BB163-0430-4767-AC8F-4D7DCCC9258D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397698A0-5763-45D3-8728-4B752E2A6EA7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42E5A903-145D-448F-84BD-BBDA587D4E37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E544ECED-7762-4819-8B32-5E9E278BAF0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16C49EA0-FDEA-4A90-931F-CE3012388D9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DA93142A-8B64-4D11-81C1-8694B972585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80FBDDF6-A54E-46D2-BB91-607DD94B1615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A48471E1-8C6C-4EB8-A53D-5274B4C545E7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163BCB29-28D8-4F4F-BB0E-D3D2B66DB9EC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DE0C7771-F5E8-437E-9866-90CA00D9DBB8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18AA7CC6-36F7-4253-B415-75FD07B8D48F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9862B747-3C54-45EA-800D-A663DDDAA626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38D22400-90C1-4010-A406-80081530FFA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FD195130-6DEC-43C3-A14E-C9ED16EDE16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FA052BD7-E660-4509-87FB-DA549B4C4F86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D66ACE05-48A0-41FD-99C8-D1590E55B3F1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25330C90-611B-434E-BC46-7DC000B0A3F7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F690ACD7-8A2D-4608-A6B8-3D4E35F890E9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CC89CEA2-7F06-45E2-BDE9-E1A34145ED3A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1C0FCD71-CC4D-41FA-97D0-D6190F8BE9E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2DAB665C-E82B-4764-BCF4-40AFAF28B52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34162A15-398B-4110-8793-4E7B74435B6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ACEE3FDE-FBB0-45FB-A6AE-7422F362F81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3251AC63-40E2-4367-B574-E413E838BB9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372B1B36-1D27-47F7-846D-130D743D7B8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8B42B1FB-1CBD-431E-AC5C-825CC787747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F3D05ACA-3DE9-4139-9634-B762EF1899F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765172AE-67F3-4920-9826-B955B2CDB51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53E60A5E-3BDF-44FB-91A1-38ADACC1EE9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1C726C22-47FE-488A-983B-617AAD843DD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DC2FDDE7-EF26-4E58-B29F-8F6E3BA34A4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A8FF0E88-CC26-4D88-BDAC-03911977755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D45C2715-04A2-4853-A935-83224C92179C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9668CA97-7F95-4C18-85AE-CF21E46814CE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A5E37A55-406B-4D85-A575-5BB8F017CE3B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23058960-13C3-43F5-ACE1-B065FDBB033C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705BB795-B94E-460A-BBA2-E2799341DAE7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1A8043F5-E45E-4A0B-96AA-651C8252338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1685B8C9-1823-4D20-A817-D90331D5ACE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9E746610-8EE1-4E79-A778-5B84914096F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8161A7DE-B11E-4AA8-9A5D-2B6EFA548B5C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89EBE992-9D1C-4E58-821C-11BC83550BE5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7A802297-4B04-4A69-9FD7-EBCBBCEC8604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E115B84B-BE99-4037-A96C-E35473D88986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1590CB6A-3572-4F79-B66E-EEDB9C1B289D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9D7AB46D-A8B8-41DB-BD03-E97002DEDBB7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9DDBCB14-ECF3-494C-B1E0-104FD8D6D4A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36A0492B-6752-4884-864D-BCBE1CB1B19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7E9A6549-7A15-4D43-8865-0E7BF8AA7F9E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BD89C8AE-0DF5-4153-A314-29C6BDAD62E8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9BA19F9C-E6F7-431D-B040-E7D195273B9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62A3CA20-4609-48B7-A37A-F8BE3E37DD0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64CB9809-5B50-41E9-8187-821971266D89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D7B388DA-EB8B-4A15-B305-2A9149DB8BA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3F0F6494-AF27-47E1-A07D-F622CFD8367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9FBF512E-A9C0-4149-A380-A2E4F54306A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A72CDA44-CF21-4487-990A-67E3E87344F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2626AA3F-D394-42EB-BE1E-A0C9593E26E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4A032DB4-A2B6-499B-95D2-7B7DCD6C909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B26E1876-056F-4907-A70E-46FC459F54B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65736A0F-CE4D-477D-BD4C-7354605B4D4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5058480C-1656-4AC9-88C1-B7708510DF6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24632DD1-E3BC-44A2-A92E-C5E0D76C6FD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FB298BD9-2544-4AD9-BE0B-B26392598C6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CF9E8694-04E3-4B3F-8479-726E251D212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FBAD6857-4314-41D2-A644-49939BF55F1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CCFB8875-F74E-4469-907E-343952752BAE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F0335ECD-DB81-4564-9CB1-D6E0E0AD2B58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F09FD51A-350A-4341-86A9-9EB21E3175C0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6D2507FF-C70D-4605-A9D2-B3AB019DD812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4AA8B445-9EFD-412F-AF59-BE59FAF9B1F2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033885BD-15E3-440A-9370-DE0610E1654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C49656DB-71A0-4F23-9472-D842B0DFD7A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A420FB7B-C928-4C98-8F9D-93388892864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9448D74F-A688-4C6C-B526-4B3DCCA5CC8C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C073DA81-1F48-4AE3-8623-E1F1412D964C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2055883D-5E6A-4170-B445-3F6863A02575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E81E3152-AC5C-42F6-86E1-0D3B8405B781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B8FA07D2-75CA-41BE-8A19-81CE8D81196F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00243AEC-14DB-4073-9C62-8611F8A25FF0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F67307A6-54FB-4029-953F-AE84EDA27AB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8E0B893A-D13E-4F0F-BF47-E677D5A5BF84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41A2827C-E54B-46DF-82E5-33EEC6718E06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0E41FF03-01F3-4B07-9180-85F2D511DACD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A24F6F77-827E-47EB-AC61-027A94609036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8C88067C-CEEF-4CBC-9FE4-DCA56CBBE026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A63970E4-5FB6-4170-88EA-E6E0A991C6D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C2F1F803-AC2D-42E4-878B-06BF9A896A1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2E53A8CE-AB1A-40A6-BDB8-3CBD3BD4007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EAB0523D-11E2-4D5B-ADAC-5AAEBFF8487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8062B474-07FB-4137-92C8-06530000A92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EDD85FC7-B9DA-4C6E-81E2-CC67926F210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FB3961F2-AF59-4CC7-8EC8-9CBE1700055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8794D406-B80C-4537-B46F-C645836491F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B91C8950-B0BF-4A17-BDCB-F30B44611CC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9EFFD495-2C4E-4B69-BFA7-F0249E09ADE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610B5098-9AF7-4775-9EDC-35E3EC50CDD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C017ACC6-A8D7-417A-B542-1FBA1948E49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73C97F0C-B707-400E-9270-416267C4B88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66BFFB59-B7A7-457B-941D-6B7ECC86D5F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85C3C48E-89B0-4B74-A1D0-546347410C82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B0E2B189-099D-4590-92BB-41D3567F4C39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B67A9FC2-22ED-4B80-9FA8-58FD957760F9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EC8EBF0F-F354-4F9E-B963-9C35E2D80563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AF578C4A-7BBC-4356-BBFC-D4B4D6B3CAF4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E32542EE-EF01-465A-8FBC-43AAC93980A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5FF54E5E-73AB-41E9-8520-DBB1D606F83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9545041D-471A-4E70-B0EB-C37BF21CFE3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F8A18251-6CDC-4613-9227-70B0E32ED6D5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1D911BB3-680B-488F-8F6B-F1CBF8837D67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E45FB745-3FCD-431E-B564-210C58CCC4E1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217F9BB6-B242-4BE1-96EC-ABA8C19F3FFF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96430101-D176-414A-BB5F-F405E83B851B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4DF8D370-A51C-410E-81A9-9A4343814A3A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D2F7F6A3-FC97-40B6-99C0-8DDF89AD444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681CE94A-BA4A-4901-AD45-2DBEA776D54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9E03528E-2E09-4E54-B916-327DFD208396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E36DF2FB-DD8F-4188-ABF3-AE9D371E8C38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18C32A9B-66B9-48A5-8E9B-B961B2F334B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042CEC4B-2B54-4401-8006-148BF2DD91C3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0E718FB4-31A9-4838-B3BC-102F5D2E975F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5CF5D526-86DA-4090-B1A0-1BE9065FAD8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4D0B6E51-F891-4A1B-81F6-0FD944C9A12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29C68E20-9045-4ABE-A8C4-6CF418B3091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1247256C-9BA9-4B92-84B2-12F2960C3AB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46C8FE3D-EBB1-4065-B964-240F6BD09E0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A5A9CAC0-258E-4630-9161-07817422D65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1408FD4A-2C97-4410-9C5F-8AEAD3F0087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570F6375-4231-4196-8035-A1D685ABAE3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23E27428-AA19-42BD-B21A-130CF813927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B7B48EC8-8C1E-4FF0-98B2-0549AC7CA44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2EECA9B3-C5E7-438C-B10B-B63E09BE903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C39B6E60-8771-4BD2-8DDB-F6017E788FF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DE6F5EE1-EA62-49F2-BC75-30E4C536EC0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40A02816-8643-4F73-AB88-EE863232AB70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8913595B-106A-4F7F-A5E6-604EB4B7F3D9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1CE9A4AF-A3C0-4A9D-829C-6BF429B20303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439963CB-DE0C-41DD-8299-B94A82FBA14B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96DCB93B-548C-4D28-9F1B-2F9E85086458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01038ABE-1410-4C46-8655-DCB889CFDC9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DD71FEDF-0D20-4A3D-874F-C5B49CB3502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F3BB7C2D-0F40-4A20-90A4-DEDDFEACC8A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EC53DC35-EC1E-4649-A30F-50A24B2AD6D6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87914FED-C6B4-4AEB-826B-1EBCF6CABD0E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7C26C126-8BA9-4530-8941-F68E2C6F283E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3357C7D2-A6EA-4508-8788-F306F9705D6A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0C492ABA-57B6-4A9A-968D-F8EB1FF75CD6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A05FF78C-C594-4034-AC83-3B2A6B3CA6F9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37D4F3FF-D231-413D-B43A-3B296C8EC0C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87CBB3A9-3517-4552-AAD0-D91AC2312DB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CEC35209-F015-4744-87CE-11195EA22275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026A583E-A175-468D-AD69-07449B9D266D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257237EE-1A61-4636-BF48-71183B17BF2A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90CB54AD-96E1-4887-849F-531FA7B06CCD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F5606690-D7FC-4EBC-A9E5-4F83536D2CF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CA665A6F-2010-4558-BB05-8A20C2B6CDD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0278D89E-9F94-4BE1-B7A0-2F5FB29C4DF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B9F5593E-D7A3-49ED-844E-29A11F7BCBA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459B4726-EAB0-4D65-803B-D91D69D698C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F36EE78C-10A1-4442-9749-6022DDFBFA5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CF842746-364D-4C36-82B7-755B1225B27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36691C04-2EF0-4E7C-8CB6-EAEE5BED5D5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6B85EADB-A32D-4F84-855C-D9283E256E3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9E17A26B-65C9-4880-BAFD-E0CDDB8EA67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EF3A66B9-6B89-4010-951D-71264E73313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81962DD4-87FA-4DB2-AA51-057481A1877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E684B331-CFCF-424D-AFE3-48336332177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59FA42C9-2FFC-4BA7-93C8-095AA22F33D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82144E96-9B94-4AEE-9F00-D60592FE6BC2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88185E44-5967-4871-9C75-0E7D0FE0B217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FA12ACCE-F8B2-4D7A-9791-D5759A105A4E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9EA14B22-C3AF-4765-B53F-285B56F6DF1B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01D8B841-DA70-4655-B24A-977FB31D94A0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B0D07DFA-412E-4492-A344-60A17F8E8DD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E11259AF-5C3F-4338-AC76-3D3E84611DC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5FD79DD9-64CE-42D9-9BF7-B333609086A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C8D33DA3-9EFC-44AB-A1B8-E3877B018622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62AD4093-259F-4AA9-A843-6B51D7639432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BEE6BC93-C39F-4FE4-8A63-19BADD262BE3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F5A84278-9657-4874-9ECC-02A80AB9277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EAAD6825-18E6-425B-B6FB-67701D5B1CDE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5950B1DB-9D05-412B-830B-F6ACFB53BEF5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FEB5E759-528F-413D-B533-2F95FC6D724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00D61F17-D07B-426F-B42D-42D9E6A16A9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AF67126C-0CD3-4156-8262-A1FF3F47611E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EE6F92A5-93D0-4A9A-9124-1846614B005B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B66742B2-2F48-4F1A-9CC1-10598F67B4CB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65345949-6C98-4B04-8CBC-4BE13645DB72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09037DF3-5EEB-4BD2-AA94-AB224074A794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9BFB15D1-AD4D-4703-96A5-2237DC3D6AB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4DD671A0-8ECA-499B-86B0-E2E16FA6519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733EE5AC-BAE2-4CC9-8477-7369328BD7D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D53B4334-6C5D-46CF-9DC3-41DB358805D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C16228D6-8B0E-49D0-A501-E7C0359A6AE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63D4F964-18E1-45B7-90D9-9A625A02324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1DC3822D-0B99-4D54-9DE0-5C2DC1619D0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9A0D3ED7-C4C0-45DD-A1E6-938A946E026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E2654C2F-8DBF-4F42-BB1F-384EFBE2A82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0126BA20-D93E-4FFA-81A8-AF7DC0FB6FD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CC9A7A10-4C16-46AF-817F-5DE05D9C6CF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416D0964-7245-4A7F-9A3E-46F6AA02E9C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067AEDF8-5BBD-4232-9A3B-1FA2B85057F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5FAC6335-82DC-465A-9C49-E8A4E29062DC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6DCE4BD6-E505-4C0A-A864-ACADE4DF60CB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5051A604-8534-4DFF-BD65-617131070EB8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E987CE30-7931-497E-B780-32A10477D45C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4D280E79-1A93-46D7-99BA-5634B202FD05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5D5BD711-7954-4115-A022-305A371BC4F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BE407A78-4728-484E-9F04-85FF87413AA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3AC94464-4871-4D42-9031-2D7F6F9B0E5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B126828E-E84C-4252-91AB-0581CD4594C6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8FDAE9A8-86B4-4FE4-B28D-39CB925B22DC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BE4215EE-C16D-4FBB-908A-EEC7D8A255F2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EE3B4512-1D4A-4040-9D96-3199AC90144E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E0D64D14-0D1E-45D7-BF32-F144A4B8DCFE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688716CB-3D1C-4C7B-AB50-C9093D274C87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C99BE2BB-7896-4EF9-8AE1-56DC74A78D9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E85BA312-F780-48F5-9E7B-2E19028EACC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6F3398E4-ED8A-4432-8DA2-193F14A373BC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22A84E9B-A8BA-400D-8DF6-096776DDF054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E127746E-CD53-4FB4-9550-24DFAF736D10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54DB93EC-1EB3-4928-88B0-4756F23C8134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94C54A1E-3E32-40B9-8C92-516967936EB1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597F414B-478C-479B-A0C3-579C239DE7A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0828DEF2-7529-488D-966C-3CA053D6A8A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0F890EE4-B8AB-41AC-98B3-33291BB459B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B3B2A3B1-9540-4D69-AE19-460D0865F6F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2DB7C0C8-2CA3-4D77-BD2B-3E1281DDD52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0F5DFE6B-05FB-4CAE-A0D3-46743A75B82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F957E777-3088-438B-BAE1-F95CFDD7D68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B71EBD14-F103-4CE5-BF55-15C67C29AA7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4017503E-DCD6-4498-A5E4-AA8F72AF03A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7E93D81F-595E-4096-BC8D-FA3A030B0F3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18AE53CB-3512-4578-89D3-A77B1B6B27C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54214107-2101-4A26-8AEF-8A501472015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74E376FC-41DD-4B85-B867-F905A6548F6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800E0BEF-2685-44D3-8499-9B2FEB6ED8DC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CB6AF302-414D-4467-A446-7A4836A4756C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62DD83BC-7B9D-4D02-96FD-72DFF8E7BBEC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2E6099D0-0385-44F6-8624-89F7A1D26BF1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7B987F14-C613-4891-B661-C63E540D32C8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720C4CCC-5323-4632-B413-6CB10829148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095531D9-1CFD-4B44-92C1-8C91B308C7A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A7CE4C09-7C02-4D4F-86DC-761E8D365B2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3E018E90-96EA-4A12-9E99-A6C0670050C1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F16BB2FE-4D53-47F1-B64C-D2A56726E967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D252A9ED-C407-4276-BD4B-11E4BEC99BD8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B2FE0B6A-427C-4272-B5BE-75031EBABDF1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C069FE39-BFEB-4591-BAAE-710124D0E46E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9260C171-B3FA-4B9D-8E76-64AD2CA0B8B4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0A09D3D5-283D-4C57-9AD0-9B30280DA8D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AC6D100C-C560-46C4-9DD7-5BDF5D96A7B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0343F5BC-FC2A-44C5-95C2-2251F36B89B6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61B30363-E43D-4590-BAF2-8D6A34A352B2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F4F7A6EA-BC1C-48E7-A85A-9789F6B267E4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435BFA57-78B4-44E4-B787-ED89E6B8B95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FB2D7504-BCA0-4F20-A891-2EEE41EEF38C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A54DA7A2-9B1F-4F52-A597-39FF3C09C73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2049E6A3-EFB3-409D-85F9-B1C34D540A8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7AF79473-CF98-4128-A8D0-89F18F2990B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3D694283-40DB-4406-AEFA-BAD06D49458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1BC647D6-6A5E-4CF1-911A-5B75C53984E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A3D74EAA-4BDA-441A-99AA-B072E221F37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64DF4FF4-0B48-49ED-899B-29FB31F342F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0DABB7BA-468C-49CD-B94A-4E63C41B4CF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3C3DD6C0-762F-44E0-8D6F-1A5B9E2B3A4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ED6A6404-BA4E-48D6-9BD2-B778CA0BF3F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71A3EE39-55DA-46A7-AABE-CBB5B7DE552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D52D4FDE-C7EF-4200-82B3-E1DC09E156D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C88A19D5-F72A-4036-88D4-5CF87F7B3FA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90B0F9C5-E576-4C5A-AFFA-D0A01004480E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60DAA2E7-6EDF-4AB2-9C02-3E61876443C7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ADED4B46-B451-488B-9228-66778D6CF5AC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0398FF45-DF1B-4615-8CBC-8E07BF15B440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0413154B-9574-49EF-B2C1-E192BE8043B4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2B3E0E4E-36D1-4953-8BA1-ACD8323F9EF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35E88685-9573-4AF9-977C-68B9C68382B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FEADC227-1C84-4170-8E38-AAB5345CEB6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553A590D-8D6C-4674-A837-715EDD52626B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EB8F0891-BC59-4627-B085-67BACD7D3371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9E042D10-3943-41A1-9BEF-BF437F2FBE76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95B82FD8-EF2F-40E3-B6F6-1178FC555BBA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A72E5C68-E604-44CD-B1B1-AF94F6C39DE2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106F36A3-5771-4500-A402-769A4DEABA71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0EE303C5-3BC9-4019-8C5D-5DC4F9DC796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8C3AA108-5C36-4EC4-A6F3-417B41D06AB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235CFD07-AB9A-45E8-9C3E-AB18DC3DD4E2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47E0BEEF-A6B4-43CE-B110-E1B8D9480A3D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4EEE19A7-AD04-4BD3-8A29-02697BEAC0A6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AEA8DF38-F4FE-4868-8F11-79CD83FFBB77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4B8CA061-0276-4512-A200-47CB8FB4D42E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233E1B8E-0A43-494D-9102-9B4549432B5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B67E5F35-47FE-4481-AD0F-6837BFF4C99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3522D99C-4828-420E-B7CB-1A0CEEC9B7C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D90230D3-95CE-4279-8C46-10755C00DC8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2E91FB59-7627-40F6-9FD5-3AB2F6E7EBB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CA85F702-8469-43E7-BCFC-9BC2E6C0D4F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576DF88B-7F35-494C-8812-4C1734505D3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8B1A2138-CE26-4B19-ABF3-9E160D114C8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BBBCEC77-0711-4AED-8D03-563A111C1D4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39397A28-CFDA-43DE-AFCB-E742DBF654E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31B23F38-99F3-45CA-A93B-80688DF6C68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F8A33A09-5740-463A-A2C1-F3F93D86679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AA5011AB-8822-4FD6-AD4B-E4ED52EF152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A4D4044B-E412-4A5F-9058-2E7221038DEE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EF45A7B3-568E-4349-8E4C-EC5B932610A7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8D769703-9D63-411F-BBCC-6C2D7058D3C0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8B0DBC2F-D449-4CCD-B935-B307398BFC1C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67B3CA48-DE10-4686-8D3B-079F2DA43C00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F2ABA361-5C3C-4E1A-9326-AAF3E6DB3C2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174CD889-161C-4066-B1FF-79E7EDC91EC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6B6DAB33-57D6-4F6A-9005-577C39F87AB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0BF0E5E2-0B76-4640-A393-72A549E84930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FE496099-1B0E-4BFC-A2D3-B7DC74A5C602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270C47FB-EA50-4843-A6A9-C100A436B9C5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FDC9A9F1-2803-4E6B-BF43-5FD173B28AF5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19658AD9-9708-49EC-AC2F-0CFDE41CFDBE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6B4DC7E7-382B-448A-93BC-40E6963C4CF6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9384A2B9-1956-4A5D-A3F3-5D2CFB3F685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657D938A-98B2-40A5-B0D9-F5913CB5C23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3279E4A3-D2F0-4608-AE7F-823ABE939387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3F058AD2-D02E-4477-8E54-1ED8074E1FCE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633F9DBC-CA8E-497E-AA5F-4C7D3F0FB03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5302D46F-C9AA-411B-B233-A2553A99670D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FB4228BF-0E3A-4BC1-A902-35FE82004242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61219300-69F3-4F83-9AEF-C68AAFF79CF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3D8D38B7-B9B1-4876-BC6D-9B408FF3E2D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8F3B7188-C573-404B-8910-DEE4E12F01B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22AE64C2-2A4D-4F0F-AED8-C79923089D2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2AEC46B2-4048-4C29-B380-5D1F8236726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CB34C63A-778B-4D6B-84F9-02E120FE8EA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9BDD1F8A-89AD-41C6-99D1-F6721F722AC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2B88954A-816D-4BFF-92F1-150021C1D46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1BCDD75F-51B4-429B-A3C4-B5B17EC9D31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FFBD94C5-FEF5-4BB9-89D3-EE025659945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D6FE0020-BBC6-4185-A38F-7F1003D6341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FE067940-2A65-4141-8B4B-D531EE1D6CB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DCC4CB51-8EDA-4509-BFA9-176758B69B3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0D7D4AA5-12AA-4B4B-8B3F-586DD911BE4F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E5F11BB1-07DE-43C6-99B6-F05B7047F9CC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6BA67544-5A87-44F1-81BC-A0A1CDAEE31C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5183B162-3303-47BC-9F32-C4C9BFD9B9EE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96C3DEE2-2FD5-40DA-A607-8BCF39031E62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0ABC1C43-7958-4E57-AFF1-DA73B6574E2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BBED1C9D-8022-433D-B701-38789220CBD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58F0A381-773A-4D42-8F70-DC3731E4401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26DE125D-38F3-4030-8814-E2AEE5A72D92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31DB5CFF-7C96-4AE8-9E33-28D46F4708CD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87852E23-EC98-44F1-8C61-D2721724EF07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7ADB3946-6BCD-4D95-A009-A6875EBA600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4691B305-0967-420B-BF27-BDB4E5E988D6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B401598C-7845-4FC9-B420-6BCE0A5309D8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8DA9C8C5-312F-4DCD-BD73-BA520894C4C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D9F2A517-3C53-4490-B0C5-4947C2A0408A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176EC833-7546-454A-8657-1C540ACE9936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F401D378-8D9E-4365-B864-044FE86C73E3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27CEDED6-4195-4DC4-864E-802FD3A68CEB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39526EBE-D6BC-4CD6-AEE1-69F96A0C2F6D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EB60658D-F55A-4373-BD82-86D3F6EA0B89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54EFE51C-6D5C-44C6-886E-FF88A23238A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9BAFA4DD-E748-43CC-AE7F-F3B93E389FB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010DF895-D9EC-4887-9AA1-0250D62AC2F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72DE04C2-9E96-45C4-904C-1FE4BAD9820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D11EF638-574B-407C-AD02-50617D4A806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84E553DE-F4F5-45F6-9C5D-9049D219966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D022AFE0-60ED-4F53-AEE1-AE7C11D1D1F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DB4C93F6-8C34-43D4-8C0B-446CDC29212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FB1AE994-64F4-4CCD-A811-080ECCDA491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E68969DE-54C3-4BC9-8095-A3F6629A79D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89632F22-6F0C-4410-BB13-571C0C76BF3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AC5E9709-85CC-4865-A0D7-9768A9D2169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C42FFC3C-A7B0-4146-B781-E8BC4C4D729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356A165E-6D35-42CA-BF02-F58FE350A8F6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F1F8A54C-7199-4F20-B226-1280B5A23C3B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68F37403-4A96-40F3-8993-CBDC44CA15D5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48EC3EC5-5ED6-4AF5-845E-E4D4ECAA10A1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EA8DDB52-6ACC-4D2F-9B20-82A241D77CA0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100C8437-F110-4F0A-9CF6-FF13551932C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E854A6E5-2CB5-42E9-922E-966580D3BEB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318D477C-6548-4892-8398-73A23EA9CF4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CC407D7C-E7D7-4468-9FCD-D12D37A7211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84CA3B2E-C08D-4F73-967C-EFB518CF9C22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FEDD3B67-A598-4F29-84C9-5D99AA435C90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A620B522-0C75-4391-B97E-735D1C41AABB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2C7E32F4-1D52-4AC6-9B87-0607F570DA3A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4BBA9BD7-223A-46C3-B782-04CC13BB6088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E8B96FCF-1EFC-466B-92EE-A8E24697F5D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9B986C28-BD42-4409-8A48-1B12EBEB171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06B6E785-3490-4DDA-8E88-1D22009E2DDD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D8656C65-F906-48E5-8699-A3257F14C2FB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716A21B1-36A9-4445-BD46-365AD00DC932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0300A92F-C52F-4B6C-87C8-D3052EC0074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22B2876D-7ECB-41AA-83F3-4554F544C348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44BF9BCD-91F1-42C4-B4C7-D896CFF3500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B9447A19-4175-449A-B98C-13E5586CD5E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1B866B9F-F433-4EAB-8A6E-7DBD4B10E57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906ED2B8-78A1-47EB-A19A-DEB5DFEC4C5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5AC605EC-9F90-4B05-8BEB-FCE570FF83F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69EABFED-29A3-44D2-BB44-9FE65C9734A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7BBFD34A-21F6-4EEF-AE6C-009F04C1D8B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CCBD804E-ACB0-4188-B643-1F659283B14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480CE742-F20C-4777-9035-6FAA181FF7F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F5A4AE1E-FC88-42C2-A9FE-2CA627F0006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5D0DC952-1813-4FC0-A9A7-3363176C0F9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0E6FA978-0C18-408C-B120-1A388F5CF68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938BFAAF-F63F-44EF-BD68-437AFD6AAAD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57A1367B-C1BE-4ED6-92F8-F21DCABE52C5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DC853E1D-C0A9-492F-9E9C-A848168E582F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F9E659F7-1437-4135-A7B7-B97EED7006AB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1BFC8745-EC86-4D44-ABBB-F3F19AEDA4FD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B9B72192-DB41-471E-85FA-9D421B3C6E7B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CB606504-1588-4EBE-B9DC-89B448B8064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77E9177B-42AC-47E2-B36E-80046B20E4E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16C33BC6-005E-493A-930F-DFB80825A76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2E8E1902-E2F4-42C9-8B70-62E98BC8EAAF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F0BEDF06-AAFB-434C-8E32-A0EDDAE6A2B5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230BB56F-E49F-4BB5-B85B-F5530CA6B554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536FB7D7-0D49-492C-A328-EA316DCB287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E70027E2-BC71-45F2-BBB5-4E38326C860C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89C26BD8-A980-4571-AEC9-A3D84DFBBC79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068D2034-3AD3-4715-908C-89AD48E53E7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D35F5A59-73E6-4D59-A9C2-DF993F9A57E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F7F5D5F3-2C31-4D52-B9EE-6ADE2C199EED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ABAF3DB2-3666-4DDE-9BE6-DA77905863FF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5F4A449A-B36D-4954-968D-3D96DC77AC46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E548BFD7-4446-4A25-B0E5-12D14B464BB9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CC66EE3F-25A7-43B1-BC8A-F5EDC1BD9C31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3240BA69-0A0E-46C3-ADA4-A71C7FFD1D9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409862D8-2403-4A39-A813-73BD8C8DCB0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97DC58FD-A6A3-430D-A1F1-964D4561847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EA2C4ADC-64E8-45BD-BABC-92AB26C1A87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F748D455-0225-44B5-B89F-1AF58E52489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C853896C-5187-4BC1-A9F6-0D617CF0C57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898495B2-E17E-40BE-974C-EF378B09FCB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080CABF5-7411-4781-9F1F-7B803CC2C3F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EA8CC1FF-A32A-45BA-97EE-70517341801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FBA36AC8-9EEA-4217-A2C7-6AD37DA558C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9AFD6EF1-94BE-42D8-AFBF-C2A78079AFD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460F100A-ECB3-4B72-BE8F-0578136B2D9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13C8DC33-4FAC-479D-8A90-21AF6F9B818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09AFA73A-4F55-4FF7-90E8-441337A2D4CC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7C99F926-2E1F-430D-913A-299806687461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94C1BFB1-4A3F-4F22-819B-D4218089EF4D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4C829A04-8D33-43DC-8A33-0D37CB77E92B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B5F789AF-F42E-42E0-92F5-6CA320BEC255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9151C6E6-8BB7-4648-A003-E09181687E6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B8A12190-BC8C-4320-95FE-12FD615287B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B746B814-9D5A-4521-9EF7-99242098CC3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9DF71DEE-255B-4DC0-AB6F-C3AD5AB9C4CE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5A76F12E-AD5B-462A-AA66-D4B1943FF25F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20397064-076F-40BA-853F-D8DC18C91BA1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021814D2-6EB2-4D5B-85DE-D15B5837E82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063D1757-6B54-4542-808D-D06A5FA4B5DC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1181567B-F438-47A7-B361-B34E464C6100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626D67EB-67F8-48A6-99F9-4D382CE026D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9E491861-3F41-4933-9436-8A90A217791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A8C2C54D-08F0-49DF-9340-651266D77752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61B1B58D-DE65-401F-8ED9-65D049AD9350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4725BA05-5853-4607-AF83-0933FD496FC5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AF4F8E59-D705-413F-9098-AE91392E4DB0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0A5D8DE7-0980-4EC1-A41F-AAAEFD4DD924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D492813B-5FF7-4192-B812-66904121D32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B1CFA9AB-669A-40D2-B494-30AEFD4DB6F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83689516-FF41-4044-AD37-80435EC843B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6BF10047-33B3-4AC5-BBA5-C71A16CC0BD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FBB73633-FEC2-41CA-BF00-5338B90B3DE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3B445FE6-3FEC-4FAA-8E59-8F01BC1ABFC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7D7E4156-8C3D-43A7-B2E2-E5C9FB4D4B6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156D5C29-A5D8-4B59-95CE-A1A19D14C81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2959E15C-5EC4-42AF-8049-6490A6C1126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9C5ADB94-2CAE-482D-8560-E62CD943D2B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5662514B-41BD-4988-AE4E-CBE90655292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E1A29164-E30B-4213-B040-C54F948EB4C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E9B638BD-9849-4171-A0EE-805013AD121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66B78877-3BBD-4757-BC94-A967B9F91776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D6DC8D49-F01F-42B9-A1FB-29F594ED2F92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99C5111B-FDDD-4FEE-A9DB-C56554ED28D8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BEBD8C05-769D-4126-A586-A3E90B529CF3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DD6B3A59-A987-4B4D-9B9A-D834037D7BA0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89D9BA2E-F2E0-4394-8979-C58C045277C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A509590B-A4E6-498B-BBF0-F3A835EFC12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E54DDE26-CC1E-4246-8C6A-73C887DF765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3F5921CF-B650-4C7E-86ED-DA4C354CC055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C3B72FC0-990F-4A71-BC56-ACE4BBFE1043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A91A98BB-A7DB-4996-9320-4CEFA5662235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6E4958DE-F0C2-4908-8AD1-A9D2431DBF07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A729FA0A-A395-479E-8A62-B0B347BAADF9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35B7C487-0BC5-49B5-98C2-0D57E3AFC088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DBFB0E67-DB97-4FF5-BBA7-1C3A55E5D8A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40105432-9290-4270-A64E-A91BCE6B1F29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F0B26744-64D2-4F0C-A319-E28A521F6BE0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35D3D30A-BFA1-48D0-928E-B89E37FD5156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EB7C4951-6FD0-4D0E-90B5-3676A999A770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E672426C-3E6A-47B3-BD13-4E73709B19CA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46E6D002-9BCD-451F-801F-A11BC174264F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1F955F81-C771-4BC1-A83E-09D912FE823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4BF5321B-3DF6-46EC-B08E-23BD59C46F9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2A455F2E-C0B6-4905-B1E3-665097B3887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80B7C055-2BA9-4A77-9F03-3AC1E4E488C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BFD17372-E3DA-4B7A-9F44-49B24FFEF1A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8DE9C2D4-F48E-4289-8BEA-8FBB2F56214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89917508-F2B6-42E5-AEA9-76702740A9C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650835B9-A774-496F-ACE6-47CE2ECC6D3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0FB8AD27-0021-4D27-AC60-C762DA228F8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C4766B36-5C3D-48FA-9111-013E8757B8D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25E89391-136D-40A7-931B-0372EDE572F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BDA17981-FC9C-49DC-B177-51598E4C683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D3F41EA8-EBB1-4EE6-AF6D-5FC8D1D477F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DE0A9B73-4056-493B-8051-EE2448EE780E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0C5FF934-60AA-4A84-8D95-4EF46EF769EC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FC6FB77E-EDF0-4E98-9167-623328D316F3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101BD321-ADE0-4815-94D0-517D8F7DD032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3038EEF9-AD9E-4902-A7B5-3A95C46F27C4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CE7B5F35-3730-4F9C-A21B-C58D77A9B2B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E8C30A36-4372-458E-96E6-363E91B544D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B757C1E2-C864-4FCF-8BE6-B346CAA3B7C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B4F44210-2A37-4854-A2F9-57EDC1E49A77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88D49DEC-F95F-42EB-ACB7-B944DB49BF4C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1B7E8A7B-F70B-41BC-AA8C-ADFAB934A4D8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21B2A026-69B9-463F-ABFA-561DA7FD19D1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3DD20685-704A-41E1-92E9-06DFB553C3D2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9C5FBE37-3E42-4110-9472-A0B539FB4879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BEA4F213-505D-427F-96A3-5BDB39E8CCF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7E650918-4B8C-47FF-8917-E85A6418722B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F41A9EE1-81F7-41CE-8FA8-507281A08A1D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7A4540C5-4290-4D39-B825-64F778C2B2CF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66CEA000-3AA4-41B9-871A-C80123851068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CD38C8D0-6888-443A-9B8A-5EB9CF3111DD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BE91FFE3-2036-4026-AEED-C288D4C9897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6FA58961-9677-4E42-9B3C-E2157190D65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916D7BC6-07BE-4F98-87B5-83098C92BB5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A5884099-85E7-49D6-BA23-D92439B7827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C19074E9-45D7-4F4F-A55A-49C2A167C0E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7A51D695-AC1D-4873-AD5D-F6586E4C583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B94EEAFD-09A8-4831-B649-832991122FF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7FADE257-A20C-4B24-ADAE-99B040981B6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58538D18-C57C-4F05-9B00-BFA19C9C620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3FB8F7EB-7579-40B3-8E82-2C19851891A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B750763F-6428-4BE9-BEB4-690A3660DDE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07EA35B5-CBBE-4038-A085-E3A9000C8F9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F7BD5065-C7D5-469F-8CD2-43C3865EE58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7C9236FF-740E-4A6B-A06D-C5FDC0E1298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BDC78545-1824-42D4-A2A8-8541A71AC9AD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8DCAA437-CD8A-4150-9EB7-5D41088854AF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FC7D8FF9-36E3-467E-A6C9-CDA2295C7557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B7D53736-C083-4EB2-A6E0-A045B9E112D2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927197E2-E4CB-406D-A846-1933DAA62319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9BBC2B11-0EA4-430C-8DF7-705CD38EE68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D93BAB98-DBB8-41A0-ACAE-0B3DBA0F26F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D8626B96-8121-402E-BF68-14E34D695EC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C805FC7B-C031-4F62-91E7-398536D370AE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E07D2A78-8121-4315-B9E3-6B1DF830E22A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92117A14-48E3-4E00-AE0A-F4DA6230DFA1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58CC15BF-1812-4A42-B578-A19E334B9AE7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1BA584F8-7645-4447-A401-5FCC9415A8C1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DE8A4653-9153-42C1-9021-E671E5DF3840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F86E18F2-CDA2-4A68-839C-3864038D479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E60EAAA3-9B81-403A-B64D-91E4EF3D0FD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2CC05430-0275-4746-B86C-00AD1B9EDB56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83FC1136-FC21-4BFB-80B6-5BCDF6DF7118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4A40F2D3-3A2E-43A3-9280-053444DCE023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C1FBA1D2-68B1-4A8F-B330-C68D7536E989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B9EB67AC-A282-4FAE-BCCD-115DF25CE29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441A868A-E0FE-4C4C-8856-6DF02907C74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BB9F717D-2CC5-48FF-91D2-D35E97FEEB2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A45F9991-5E7E-42B8-9F80-463D45BC681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8BC94A7B-47E1-43BE-A085-5CBEC48D108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3BEF89EA-D764-4CA9-821D-7E9C7240371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36C6DFF3-B320-4ECB-A493-9CDC384F4E8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9CDC1F37-98BC-49D3-9894-F3D842887E4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953E1720-B5D5-4F92-A114-F9A344D1806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D0D12F8B-B828-47FC-8140-85C0A150400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958297A6-B083-4CB2-94C4-58366048414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36879D6D-BEC6-4272-AD73-112A595D306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28ADA872-C844-4CA8-A518-1987406BD5F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BFE94B97-6147-4531-AA64-58867BA8799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298118A5-34E9-4478-90DA-3D3CDFDA019B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8A4004AE-2E53-4A75-A5E6-E5A72BAE337A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5B0FF148-6956-4912-909B-FD5910182489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561B17F5-5B6C-4628-8492-102E243DD8C9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171E2893-BF22-4A13-ABE2-DFE633CA8DA3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D8213450-8303-4275-A292-39EEDAB0069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0933AC59-CBBE-49F7-BA76-5FF656B69C5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F2622C46-0C73-4932-96EE-CE7C8F396AF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C95D7E74-F8A1-4F44-8E82-09453E5E102D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C5D99C94-FA0D-4285-8339-B43FC8F58E63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68112882-C52E-47EB-9096-C7A6FDBD671F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3C2552F1-792A-4FC5-A0FE-7E4FA668A824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894CFF2C-8F4B-4AE7-8054-603049307AEE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D6E93436-6176-4957-B19E-D52FA57894C9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5AC4267E-C7AF-4D80-B9C0-9F61AAECF99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2A6F03EA-E739-4A77-863C-2BFD87EE203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B0FB87AD-2D75-4695-A36E-05A80C20B604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CD245A83-1FE8-4392-9F87-1D6A05101BC1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42465C1A-F286-4C38-8780-A9153DE08F42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F460BEFA-56F8-4FE4-BACA-D419BBB7AFDA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247FC877-2ED2-4201-A166-536DF19EF4E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B1404579-2981-408F-A074-62F761BC6A5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D8868536-03ED-48CB-B20E-62F414E8963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5690F35E-5DF0-4D58-B765-0F2EB19A1B5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79D78BBA-D1A3-4429-ABB9-E96898111EF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D2AA49AD-3D72-4C86-ADAC-90EA4FAD73C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C069871A-88D2-460F-AC5C-53CCF24B7BF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7FBACB4E-522E-471E-92B7-0A895658F3E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C79D6F88-D169-42C3-9FBE-6FE632EF76C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31DF52E3-636F-4CAE-907C-FED99EBE57F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212FC236-07DA-491F-8E13-DBA856313CC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B6D9789B-5BCC-4744-B962-D0B95B9493F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7F002503-A8AE-40D5-AAEC-820F1480D7A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4A6EF530-6D5A-4FAD-93F3-B0AB1A18822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4396C2BF-EAF0-4BE3-BC8D-1EA5F3A7EE95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D80719CF-B447-4484-8942-D1C2A5B4B0F8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FA3DFF22-EEFD-4102-9796-CB8A7382B935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3AF39C60-A80D-4013-972E-483093D54B73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672E3822-0A69-4A54-BBD6-93E7123AB52D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CC8AB6A0-91C0-4A2F-9689-B08F742CD35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88DCCF42-66D1-43C3-A549-94A1A31184B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62C5D4AD-F4A2-4D94-9500-1805A11D7A3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8A6AB4B5-7471-4081-A42D-39A065B90980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F61E1558-9501-4791-AA86-1312DD5CE75B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19B6E81C-A47D-4AE8-8C80-E538DB182740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8ED3999D-C48F-4925-A1D4-C460FA356E90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A91E211D-D73F-407E-AE2A-5E30022603CB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197E8A43-68E4-428F-8545-235728F933B9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543883A8-6204-4D76-9368-730A298C6602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0736A299-9153-48FD-B2E6-C7DC5EA7DDC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D4EB39F5-4BB9-4DC5-9577-1BC3F5085FAA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F9634EDB-54FE-44C4-B156-10F86375EECA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5C1A9BA2-DD69-4301-886F-E61674BF40BF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82731FCE-2CD3-458A-A7BA-BCF83B802CFB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C921DFAD-76FD-43D6-ADC8-CF5E4C687E01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00AF5CA3-B427-447D-8DDB-BF06A853B15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F461621C-A8F0-4403-B625-121E00092D3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9DD8A246-4CCA-4974-840B-DEB8D6C4612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0960B6AC-BEAB-43D0-9D9B-29C4B765D12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06518336-80BC-4605-93C9-0B2DD3F17A9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C6771C9D-697F-474C-BA79-AEDC0FFAFCA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D636929B-8759-4152-93DD-96C3C3ED4DD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5C9D739A-12CE-41C7-A0A7-0367CF2E4CD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6B748565-C227-4EF4-9EF2-326D96DC807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1C1AC794-DF24-462F-A2B1-43B4B58C995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2CA5B387-C9D1-47FE-9DCD-46939E73BD0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58B3F24A-4345-461E-8DDF-3CE5BE511A3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09A9F843-153B-4B38-B8DC-C5F736C853F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C8E9F045-BAB2-4236-9D92-0DD083E0E5BF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7014EAD6-6ECF-48D1-9924-A0B2A70EB90A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62ECA949-AA07-45AD-91BC-01DEBC12FC75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758AF712-BC57-4ED4-B5C5-BD2E0100F26C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79613570-5B4B-45ED-8F78-76922922C0F6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B50CF656-0EC2-4997-8431-B304343875D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E928660F-4A32-40E3-8208-8A7C87A3C36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F374556A-87C0-47BC-AEB6-D7E39F61CC8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4CD1DDFE-C949-4FEB-A8B3-6703ED502374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2361AB88-9CB0-47A4-9CF3-219441680E24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7F5C5524-EA78-4060-898E-825D64DA4830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4880846E-5903-40E3-BE07-DEDB8AB7D83D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D577AA2F-8D85-498F-9D54-18260A6E4A70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31AD44B9-30A3-42CE-9F15-35AD3DCD14A8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7A49DC76-3472-43F9-8779-C573250E7E2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7592AABB-BCEF-4A13-9A5D-9DDCB350B59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FDE4E8B3-FC96-4020-8D99-C62B58A6B502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7EA3CDB7-9F31-4EE5-9D43-99E31792279D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0DE7843E-CC34-4353-A6A9-D35D741F067F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3BEC3EF0-47DD-4317-AF8D-CD308692166B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212D6272-FD1C-428F-BDC6-EE055FC00BA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70D92C17-490B-4F2C-A04B-B1D832043B6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7728F1CE-D871-49D2-99A7-4F5189268C1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811D180D-6559-4086-AB02-A4423DF701E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47BEB889-5839-4DA2-9570-5AE9E7C3331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BDE6CD8D-74CB-4D6B-B8BB-970CC96CB35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45092B76-E8EF-4795-A8A2-2ECE1180BF2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621AE31E-427C-4AE3-8A24-E7BBA0A8B49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4D58EE88-4078-42EE-B803-1201A749AC6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AAAF8471-39B8-4919-BA30-2893C9650E0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48AB9F47-2315-4957-AC00-9EF2EEF04A7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6FFFAF70-8B0E-4E0A-94DC-21A4C68FF17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2481D205-2203-456F-83BB-6B2E95FB8D0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9D00F7DC-CC84-4D54-8DD3-744CDF4D462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8742CFC6-0201-4EAF-90F0-140C5A6141E2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1F7508C9-E0B6-4B06-ADED-CC4AD0FCA191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A7CCB206-FF19-4A3E-812F-472BD31FA2A9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7D516467-63F5-4AD0-B82A-FB2E3EDFC864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D7136FBB-4F55-41D4-BCB7-0034A0970460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BB255555-22AB-4A71-806F-94BC4C989E3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56BC6EA3-F542-48AF-BEBF-242070CC1E9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D0C998E8-1B36-42C6-B796-0258E63B6D9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20BF4C53-15E3-4BE5-BAE4-A2CC5CB9594B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3B4C3CBA-93F6-4D45-B82E-90CA717DD179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AA8FE65A-168B-4ABA-B7B9-D4C20B5E09A8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C63DC4CC-A0DC-4CCB-96E9-14D8303A1FC4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79DD76CD-9E68-4C9B-ADB6-A375AA83C777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CAF33CAB-59E4-4EC6-9377-6176E78D682E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520F748B-6F8C-4013-A98E-936E94FC8A2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470061DB-6297-4B01-A2FB-858ADF7C940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45F5DFFB-9799-4B61-A754-078E6FB37FF1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7037B6F1-5B8E-4BFF-A4FF-E34F9F75BEDE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81AF33F6-C1D2-48CA-8D57-E5E19980C19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8229D17B-0942-4AF9-B4D6-14E9CA1BA5E4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A14AA17E-F85F-4126-8D0B-CB5366081BB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D0C1D14C-565B-4E62-BA8F-06944F90ABD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E434575F-816E-42DB-B2D6-27493B39574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9152B38C-769D-48B0-9872-18D988E5F3E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CF35FFAB-3B7A-4173-B0A2-69C35F65FFF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E91EE23B-9500-437E-9DA7-721A7C56ACE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796BDBC1-FFA7-408A-BC07-8AEE8F462A5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7AE60A03-003B-4C14-8E5F-B115FE0E12B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5E09F185-D234-47F9-883D-0C4FDE75B30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F1939EEC-BF74-445D-9FCF-6A4DFEB2F1E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1A2B42A0-0DB1-4329-8084-BFB00E1884A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734677D2-56CD-4BD1-ACF5-96A3C34EA84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2F136F72-C131-4673-9354-C27E993DCDA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798B4D14-964F-4991-BDF1-763B43541CB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E858C46B-7EA6-4C11-AA23-2A7A75758F0D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9259E35B-EB01-4745-ACA6-1D5EA67AB2AB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BD9FF34B-00C7-46AD-ACA8-2B55C3DE3C8B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E9688F83-85AB-42D8-BD12-A1857FC34CCA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62AACAFC-EC3B-480C-BDBB-3BD9F21CA754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BA899077-DDBE-4F73-ACA4-86192CC5DF4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73B0D0F7-8436-4B6D-B771-03D162CD695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0EFDE557-55BF-4344-BFBE-453469FC934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95074613-5C14-4235-BE29-450C902F339E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24B55ECC-08B4-4FB0-8F8B-FAF01DA39792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C11EBD49-A854-441B-8019-6A8D3B9015B3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04D15D8F-6A42-403B-8469-123E1ED24AF4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97022AAF-F746-4EC6-997C-D51B7EA074B8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7D19426C-E8F0-4FDF-9CF5-EB3D2CEECD7E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14BEF89E-36A0-43D9-A31D-5A068F61D6A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D8BD8C38-239B-4B72-921A-C4213D6704FE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32D55917-449A-4CCA-B197-EEEF89C8BA67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90ABCF79-EA61-4053-9108-C2C2955AC031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5719201A-C810-470D-94B0-9DA70CA8A74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CD4EF62F-FDE6-4FCB-A07E-6BB37A7DB740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B96C7025-F89D-402C-80DC-DC372C750B6A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D4D98638-1263-42BC-B239-6F14DC12E1C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6100138C-2FA9-440B-8FD4-5A90B0673BF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76F02165-0E66-4614-8E33-5224A91BA64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0A92D930-5111-4716-A644-36F8E6EFA66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0BAA515E-DD92-40C8-83C7-B27C93E0A7C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9F73A873-E77B-46B0-8AA6-2A7BC73AC4E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0CAE3529-1F9F-4E01-97A3-05B3D16E1FE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903281C3-953C-43AD-9DDA-08094C62991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BC03CD47-B83B-4593-838D-FAE4F1CE6E2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54762694-C1BE-444B-BB94-88F82DCFDA2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E984E3C5-0412-40E7-86F4-02456F43AAE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28107DDC-D644-4F58-837D-56154280A31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A0E470FA-EE16-4E03-BF84-E92E9825746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BE3800C3-10EC-40C2-BDEA-A5F958E4BFBC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5965A6A1-8E6E-4F2C-B0EF-9C2ACFADEC15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78C4DB5B-BF6A-4FFD-839F-E2870FC8DEF8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19CE399A-BECF-4529-AE49-61EB755561A5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32736E94-1649-4148-B110-1AEA9422B439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912FCFFA-7EE0-4278-8FAF-82DD87390FF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1066FBA5-4D4C-4FD6-996C-F2979B95E34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AD59C55E-E453-4028-8325-33A3586C504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5FBFF8ED-A914-46E3-8EB5-D0B3BCE4948D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0F4094FC-802D-440B-AB16-E243EF767601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5F72C8AC-0DA5-4FC6-8801-B26B3D2E7B63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D14B7C1A-E11A-4F58-8D8C-5101579AAE05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54AC7E40-9556-48B4-B0B7-0F8F5042FE74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DEBCADA8-5448-4B16-93FD-3748CBBAA93F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0CA961BE-1EC8-41D0-9C1E-608EC32B169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4AF5E98E-31C7-4668-A45A-4B741C19D37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57B27EF5-DD6B-49D2-BF89-679091826DF6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CCF491F0-7937-4620-8147-34115A4CFE98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9F39E97E-30D5-4777-83EA-2B6C64D7231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EA0EDAF9-5C26-455A-A37D-42B07734656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2ED42742-D2C5-405F-B23B-002ABAE8119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5A621012-F73E-4C12-A5E8-60993B2AE43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4B50BC87-F649-4BC8-B075-31F71C13144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7D519D4A-EA67-4AAE-B823-E848A8BD986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636C5EE3-911B-4ACD-BCCD-CCD49C2B5E3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900F6E85-CF50-4445-94F0-076731B3800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B6BC3D58-EF02-4B76-95A2-3F19BC701E9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BDC508DD-A8F2-4DCC-9ECA-7D9DDB684F3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25771A01-805D-4B72-B21A-58B5FC6BF74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73AF0BEE-F5AE-46AF-BFCB-D827AE28746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E93B35CE-80D9-4EE9-B7AD-534BF27AE79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48544AEB-F7AF-4EBC-AFC1-71AE47DA5A1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B9406FC4-7B37-42B1-9764-F8D5B852209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3E06539B-A7AE-4757-AA7A-599C55F7468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8600DBA2-21EC-44F2-AC2B-98FEE3B0E72A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379299A6-46F0-446A-ADC7-3C97609A63EB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8B1CF678-CFC0-4E24-A4EE-4C41AE568112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D1B46597-9571-4FED-BCCA-EF171DF14DE7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64D83B5C-7DF1-47C8-BD52-0E1087C33869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F9CED67D-A7CC-41D6-85C7-28DB12EF4CB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3AA5EDB5-568C-45E3-8080-3D60F5518AC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D92D94B8-E014-4381-BBBA-0AACB8B0396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6607F0C4-D1E0-47EC-BFA6-EC7621D0C44B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38E44274-6963-4105-BA88-8BAC5D64D73D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F7411EA2-BD21-4BF7-B1DD-AF060931E959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805334A2-A5D3-46DA-AC97-4E5B730C9E9A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C405CDDE-F478-4760-B87A-B71DD307D9D6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0A0D2050-81ED-4F58-B303-F589D880FEBE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4306FC9F-B2D2-496B-8171-86E3AD90A7E0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BD2EFCE2-F41D-4D4B-BA6C-B6F9341688B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7A681E66-FEEE-4C91-8470-163CE5F72CF8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03EEAFCD-F9BB-4145-B28E-AF9265A61498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EB03A467-DF85-47B3-935B-FAEC9A014F36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4435DA87-C83E-4349-90EE-572E1E4256F3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50104DA6-A71C-415D-A60A-4A3B5238C145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25331AC7-55CA-40D5-B95A-B613D772316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B1B7ECA9-F796-4999-8163-CE56D3D9125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333413E6-50FA-4928-B1EA-43CFA564596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261D4F40-9868-41D4-AB59-0448017D0C7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1C7041DB-5A7B-4B72-862C-6ED571FD529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DE07B38E-2632-49B5-88F6-18F333FEDC6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4125808F-22CB-4158-88F9-E0D889B180B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6A4A2CC7-3B8F-496A-8024-FF9381903E1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EE404394-212E-4B60-9B52-ADE460732C6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60622EA2-54EC-451E-BB7D-C2B2F52D8A1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B0677275-164A-4483-9950-35B2893C0FF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48AB0719-25E2-410C-B07D-F71480E93C7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000754C0-112C-4380-8982-B1011F07F0A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F13A20A6-053B-40B2-A370-D4C86EDEBA6F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87BD4DE8-A6F0-43D6-B9FB-8713F8E430E6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D75829A9-0A18-469E-B5D7-EEECF931C8AB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0C93E6D5-AC57-442D-91B3-14A9655DA7AA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2184D4CC-1235-4490-AA96-55C644E26ABF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FD1FE7BF-97C5-4B46-94D1-6D6CC0C1B90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035DDE3F-AA43-47D5-90A3-C7F723EA22A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53A311EA-63AD-4041-B986-2AE0254C5D2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035FDA65-54D2-4809-AF61-2CF8103295F1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594014AD-0861-4B0A-9D34-8BBBE246C126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27B2C06F-A74F-4BFE-8DAB-AA959E6BFA15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73126CA3-830A-4C58-8922-C5E92E005504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6C9CB4B9-229B-43A0-AC66-91642364658D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4B6CF492-8685-482D-8593-ADE74CC1F65A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613C8356-C0BC-41DC-8FBB-3F535E36919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751F068E-3B2D-47A0-B92D-87CF57A19C7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BDE5DB72-D910-443E-B936-40177EF9CBB6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ACBD8889-6DA2-4A35-91E4-965817D999FA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236EE334-DB20-4671-B0E4-499E6E156D9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BC441EDA-B881-4AB2-AB44-14915D922988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FD0982B4-C775-4D10-8DE2-D3C9491DC8E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44F453B7-D7AF-468F-9A04-0D6F2D2EEBF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FAA30928-E225-4F6A-BC71-FAD3D460BAF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711146C2-7615-479A-BB5E-789A8447D36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CA779E4A-72E8-4A80-ADE4-7AEE782995C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434C157B-5D45-4A58-85EC-9243453345C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9796ACCF-5186-4934-AB8F-8FD9BB1F42E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C5371741-4961-45A8-93E7-882A6102EC4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1192736F-A9AE-44FA-B090-0191CE2BE9F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E67E2787-B970-45F4-80EA-D70E609E0B8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85306BB9-AD55-4776-A5B8-F96F8BEDF19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B7CCDE72-72B6-4E89-ACF3-346CEFAB004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9B55985B-48AA-4DA1-82B1-FABD1EC0408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917C6F85-52EB-489E-B8F0-91C505BC18B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7B4A618D-F00B-46EE-8962-4DDB36A6EC51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E0697CDD-F45D-49DF-B2AD-6ADDBB68861F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CFE4F7A0-D444-4085-B9A4-77200A7A356D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84E09B4B-72F3-4B84-AC15-BDA681F85B28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FAB11B8D-7A4A-4849-8E3B-655724421C9C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27E7A97B-CD62-4103-883C-7272B0A6895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4E4D3810-411A-4380-9B12-646930C073C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17580E63-06EF-407B-A46C-77710BC9987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9333CE8C-7AF1-4820-87C2-50BA37CB0A67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9819D093-AC17-4538-90EA-7FB8359EEFB4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BDA53C61-3680-4437-AAFC-ABF404DA754C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AB75807D-3AA5-430E-9BFB-32E9B01CF2C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C2CC9939-2872-42AB-A6CB-63C9337C4768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497518BD-62FC-4AC7-9E5B-7971D324C0E7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877624C3-C8FE-410A-B17D-F0F67D94A16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AEBF9C85-8159-49B2-8260-D3F3B020256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8E92641A-A391-41DA-AE27-339FDF2DAC2D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87887553-8749-414A-B237-A992FC88C8EE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8D8DFAE3-FF63-4347-950D-2963CFDB4291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A3E1E9AB-C0AF-4189-8C30-7AC33387D15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8BB0D9FC-831B-40BF-A6CB-4BAB26F82D0E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59D74540-3931-47D8-8F80-26307536BFA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EB541787-4011-46FD-929E-9C58853986B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D9A17884-B8B2-4082-B1DF-339D70130FC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3981F0DD-A030-453F-8194-339D95F7613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430C2402-428A-4CD7-9000-B7550D02DF6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4EFD9824-023A-4084-8B0B-8355B0B7C74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7EF742CB-29D6-4CEC-9690-D1D423E87D5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1A9A6395-231A-4DB8-9DFC-BD5A369BFBC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4423D4DF-5434-4E5F-8FC0-B33F391C321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AB55F8E6-227E-4015-9F7D-90133C382A3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C7C8D6C2-210B-473F-91CF-EB78AB63C17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DFCF8BD8-9DDE-43F6-B39C-D35F19C4A69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73EAF46C-98B3-4F2C-A013-754B0CBD93A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5BCA6DAC-AE82-4E32-93A5-C6F63FE0E0BC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BB0CA761-22FA-4205-BA2D-7D433DC49FC4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007371A3-946C-473A-A187-E272BBBED19A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76081509-2886-4E25-BA29-D65F929285C0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23F67472-E519-475C-8918-D4D6E26FE021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DE698A68-305A-4278-A5A3-4959935AE9C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EAC54205-6061-48DB-8A4B-FE485914439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48183B49-A2ED-40EC-A415-1F92784DC16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AA8ACA3C-80DD-45DA-B420-464D350C60BF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4BEA1D81-8B7E-49BA-973C-31B64E357820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1E2C0EB8-30CD-417C-8005-3872D8051978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770DB86B-BB13-46DD-9A5B-4C3C602233A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1F8B24E0-D422-4E5D-8725-286EAED0F226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30CFA53A-1B09-45D9-875A-EC6BD2B23145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F9CFD9A1-5A85-4EC1-A8BB-3EB6DDEEDAD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B28CF489-9ED2-4332-96E3-66C8A0A234A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B5DF9D91-DB3C-4214-87EA-BCC7E1D235CD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525E06FB-5935-4728-9356-EDB4F040BB79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7EB73FED-2425-4D23-AE9E-EAB15120F730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8F08060A-0FA1-4E84-BAAE-96AEC8ED4427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AB806FAC-79F8-4A68-A6A5-6526E5BCBD48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28E05CD1-DA04-485E-981F-078F153FB9F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A66BAA86-3E79-4777-83F5-89AAA7AFA0B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6F346590-4998-400B-9781-66DE252F515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B2C55170-8609-408C-B26C-857D3142211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1DC69087-EA4B-499E-B1AC-D3B53E40696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91727B1E-A458-44F3-BE4F-EC9E3CB4976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63EDC8B9-9966-4953-B287-1ED9F23C61F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D82E993E-0F5C-45FE-8071-9715EA034CA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4A877F0E-EF5E-49DB-AE34-9F43FD342BF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10DAC774-9EF3-4B9D-B38F-57AFE399A61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49BAA473-7CC1-4258-BB30-149F6BC29CB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4EC8909B-6A51-48A7-A990-9C9148DFB96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5BB6C2B1-74EB-4CAB-B6D1-C8E740962FD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CFDE3CFA-F037-45AC-BDA4-1B70E6ED1063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0C681E41-7CCF-4DA4-8570-60F1BF6D51CD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2B23642F-1370-44DB-85BD-DAF909DF6D52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7B90D26B-5BBE-4B72-A2E0-84BDC6DAFBEE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3D20635B-EF33-487F-ABDD-562ABE721340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B98BCB13-3E63-465E-B97E-962F1549DED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3A0C7AB9-0895-43BC-B773-E10F06E117F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F8235873-F594-409A-9BAF-E837DEB4081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493C2911-0F09-4A42-8AB5-712E6E8465B9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4146585A-247D-4D70-A0E5-85714B7C37BB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027F9F35-4553-4D02-B860-9B0431B42968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3FAF2F31-D2B3-4F1B-A2D9-8D8A83135B6B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BECC1F63-38C3-45C2-939D-F9282D59D1E8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0A9491C3-8C21-4BE2-ACD1-B846318B37E4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1DFCBAB2-4469-4F54-8F85-13D9EB4E53C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18E0AD3F-D4D3-48BF-B573-166C0180F77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86F34A28-67E7-4C35-9ACD-DB7A2B38082E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A1AD6A51-4D68-4FDC-A1B9-E5278B2B7532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FB95EBB8-0AFA-4E3D-8D27-6CD338A0E58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76E70DDB-D9F6-4B48-B6CB-2C233CAF2C6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0930F6EB-423E-4D6E-9C1D-15171FB86F23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0522FE40-37D7-4E47-A39E-B5EBE52D0CC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27A7F0A5-760D-4BE2-88F9-1394EC296B7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8BB66ACD-9DC6-4DB0-839B-D95C71F7BBF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4B929022-6768-4D50-9A48-42F8AEE55FB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245FA077-C044-489A-993D-867EB7755CF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4EC11CB2-75BE-44D6-937B-565DBAAA826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0A650C2B-45DE-49F4-A474-03606AADD7D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E4BB79F8-3FF7-47BC-9BBA-845D2206202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0C0990E2-3AA9-4993-82B8-DFFABA73D20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A02C01E2-6A43-4FC0-AA53-BEA84AD7647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1173D9D2-076A-4754-A603-3F0168F886B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700238D8-D58C-4F31-8716-32C41A104B3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FEFA95D3-92B4-4D29-92E9-F442076C856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DBBE324C-A5CB-4F4D-A618-418F939FBD4A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AF75CB98-7F72-4B9C-A61C-D0EE9BA8E6C9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5E40A75C-DCBB-4601-A35B-D7F6DA5E2E79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562D5D59-EF77-470D-8CF4-03512AFC25F6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663958E5-5891-4844-B120-620DDC022B85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3070A087-A6B7-47F9-8BFC-E4DFF68BB0A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0E0510B9-6698-49E1-9A89-0FA18392B06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34C5B19C-DE2E-41F3-B690-20A69DA23FB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3AA94131-7F46-4F2E-971E-FFC7D7F9E4E8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A8E0681D-4B33-4F68-806C-1B1094859384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BAC17B93-FE42-4511-A6E9-0A3EB5B6560E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B5248B4A-945F-4D30-8ECD-E10045F34112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08343C93-4BD7-4C8E-9B5E-8FF9ED7C7DF3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3953C0FA-E1F5-4E78-A287-5B2D35C9A04F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B12907AB-9291-429C-94C5-77F2FC65A20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8AEF3D82-BD62-4FF2-9181-8034F60C27E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3ABD63DF-4AD8-4F32-9CD8-1F643C0DE5C1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084CF28A-1582-4A15-9892-3D2E816A2831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517DACED-7501-49BA-88EB-EB92A7C6AAAD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29ED1D6F-9537-493F-BDDD-C2F59F3C672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A55E81E8-BD58-480D-8440-9722A42AB27C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D5D1041B-1D4F-4E0A-99C8-8B8A83E3448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1ED34240-9646-431B-AFF2-1BD5A69CEDD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0775BC3D-1091-4B83-9F5E-813AAF22891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FDDE86E4-FA26-41CA-9F8C-B4EC40C88A9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D6CB9052-ED61-44AF-B26C-FFC83EB2D65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E83419E7-F1F5-4E7E-B291-4E67056C10E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6A02EC05-9B11-4FF5-A434-E72FFB910F6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674E3120-21CD-475D-88E7-848686FC56D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CFD4E37C-6416-413E-9086-2FF007A6EB1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7F843913-0332-4291-BF86-D123F4C06BE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0646C4AB-FCA6-450D-AF32-22FC94100BB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4C054B52-02C2-4522-8B0D-BAB70BFB327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6746BFEA-93EC-4B84-BE0D-41A48F55AA4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0D2DA797-4404-4173-8E9B-D539DE723DC5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EE5F01D2-7539-433F-A1E6-F593F54EE4A3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C2C5DA2D-89B8-445D-8D6E-892BD54677A4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0C1ADBF5-ADC9-46F6-B74C-D4F46575877C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C3632D4C-5FAE-42E2-8556-8389FEA86A20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61A72E3B-7AEA-4A97-8D27-D4355478CDB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BC775E6A-E6F5-44D4-8199-BDB41122CE1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00571EDD-F460-44EC-BB20-86697C89121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008D34CE-C220-4816-9DA0-7525430F1C25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E8875391-8C6E-4B1F-BAD3-7D129A8A0EE0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4CF16DDD-7169-40A6-B06A-CC2957ACE3F4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3D3FFC32-D619-44A2-9C53-353F24F1C0A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967EC5F9-CD06-448D-80AD-1479131A179D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3D8568E7-865C-4769-A429-B6DD72FE3F7B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8A7B62B3-A5FD-4E16-8965-6485BB1FB33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19231B67-CD63-44EA-8F5D-D16E88AF97E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A20028DD-6BAE-4842-8466-48AAA6F78320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5B05512A-A529-4112-B023-A4F7307E3ABE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1F43AE2B-16C2-4948-9D02-B243599F440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F1C99B7C-E854-40A1-9C60-EB95B4A45BA9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D376B75B-3725-46F1-99F0-42270FA3154A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D47F1AE8-B9AD-4DAA-8DD4-386F879BCC3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F21CB119-E39E-4435-A8FC-32CA12EF3BE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570AFD6A-F1DD-403F-BF44-04BE62BF38A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728AF0C9-ABB6-4CA3-86FE-57FAAFD52FE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8EAD3E9B-CD68-48C9-B1F1-5CB31294A12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C66ECD8B-469B-494A-A940-0B76C9A2A91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515AD4E1-E13B-4CA3-B4FF-CF6CA988F3A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51C7F455-5D28-4643-9621-DF5D2AA9CA7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ACE11500-9019-4F0B-831F-07B5F6FD3DE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77108A62-38D1-4038-9189-610FAAA6E20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3DF45C89-729F-4E37-BF3D-F3362C32ED3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B6D0FF82-663D-4242-97BC-7EFA869FF14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9631BE7D-43D4-4429-AC8E-D2E0FA33361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4CCDE1BA-9D79-44CE-84D1-5F492563EC31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A77AB06F-EA5A-4C46-AB08-82068EFECF26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3781CCA7-6BD6-4444-9DEC-A302681F6E11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B3773657-14AF-45FA-9C43-AE404E07E8D4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C06793E3-B4C5-4D7D-BFD4-69892F55290C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0735E47B-B888-4BE9-BB1B-8547DC864C4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F5A2303B-E5B4-4764-BDA5-1D0367AACC1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932ABBB1-30F3-4B54-9357-7E071BBE610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A28480A1-CD0F-4BDD-8491-753D3FDA4608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09C05EA5-4B94-47BA-92E5-C86438935B1F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4AFD6428-24E7-45DC-B118-DE6961AF4020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98626FCE-519C-4CFC-B687-057E3F60E444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C6197DF5-10A2-461C-BFC8-37FD4F6CBFE4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1C8EFC22-2DC4-4A6A-9707-EFFF517132E7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F2F727C6-0DDE-49AD-91E1-4B3E70D5270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195B55D3-E698-4810-92E5-E65412C7775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8450E668-05BE-494E-A9B1-F43DD5F63350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99A3248A-FD41-434C-8BD9-0AA9CD1A82FC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46AA8228-E23A-43F0-B6CC-CDCDEAB24E65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EF0A0C4F-74D1-47EB-97A0-EA58BF9B1DD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F3B4CDEC-8A92-493B-8A09-DD65ADB519C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C666C37C-02E3-4638-B28E-91F7FBC6839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252A1146-83DE-42B6-892F-0443639EBC9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869CA478-2E17-449A-91F1-7F797A69B51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E0953A7B-4E48-4B85-B194-4D95680D885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3C200761-CBA7-45C8-ADAA-FCA44109483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A60D744C-97BD-4DE0-8563-6B335DCB43E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974D6784-3615-4B6F-BD01-D47F02BEAD6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D081FA8C-5C57-49B4-AA89-E7F28C2B67D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F1CCB5A7-9691-494E-8039-9A4B18B2A3F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13BB3231-F127-4E78-AFA4-39B96001B17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220B5763-E382-4753-B63D-E8DF974A776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A6182787-9538-4543-9AFD-7F434FE305A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93F29925-66EC-48E7-85AF-0E689F0E748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9BF3F14B-86E1-4520-9CB2-FEF585AA0C6C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D5FC5EB9-EBD8-4BD4-89E4-AF81FF91587A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A3851E7A-053D-47EF-8284-56E1614835B7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01EB6473-D4E7-42FB-A023-CA309A6A3342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83163AA0-2F54-42BE-88C1-3E490A7ABF86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0E8B4790-92D1-4D27-823A-77AEBB96238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3A562DCA-4140-48EA-AEE4-5D67C118EF7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301B08DA-F186-438C-992B-52F73D0C8B3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E12E51D2-20BA-4665-818A-F17231A6C412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AD2E1F21-1A9F-42B7-9F1E-4ED6163316CB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DA4AF545-24C2-4AC8-BDAC-14EAA39C21C8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DE217F89-67BC-4994-B1EF-DA6570BC54FF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186E5F8F-9690-4305-BB57-EFD37EE4C447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9C343019-9DB0-49AB-8487-7B854C606596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F4B24C93-D642-447A-902E-130A8727DF3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56EFC20C-2AB8-44A8-A61F-3CE8E0709C2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1D3A49C3-794D-47BE-9207-866BE53BB5E6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F8158965-64E5-4FC0-A1E0-F2AA532E19C2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BC08BAB2-FD50-487D-9E52-ECE6FAFA4E0C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625E5695-073C-4A24-AB8A-A721C4C10E2C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11102C75-091D-4DDA-9B7D-1D1372EE96C9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A8899321-4ECC-4CD3-9426-C9C9CE436C6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AE9CFD20-DAA2-492C-A655-E421664F700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7346C453-C502-44D0-9F6F-06B009A9103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B83BB248-518A-4F02-9BD6-F5B8DD9D6E5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B797632E-E0FA-4122-825D-941053A482F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D5A5D77D-376B-4A7D-9697-5C7B8719990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708ECFF6-EF53-413D-B57E-667FBDE3762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A7F1461C-4B4E-41A5-8E55-B315E8816FE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8C7784E5-48C0-4788-9932-7D501C803BE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3841A4E4-1C54-4DC5-BCA0-0A95551FB4E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E2F0A3E6-9F3F-40F7-A87F-A552776E5D9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6F79A40C-68C5-43E6-AD2C-15FC7434844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4957F896-BA84-4AAB-87DD-1EC2E6CCD22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C6999196-AFE1-402F-BE06-0BDCE117C51A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F8F1B36A-2A25-46DE-8AA0-625A0B74CFCD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4EB1EC4F-D835-4B1A-8396-C209CA3CCCCC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AE2376F0-34F2-4CCC-993E-4E29556A5513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954BB5DD-D0E0-4E0D-A436-2B96028800FC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D7D39022-26A5-4920-A9B3-51DD7F997D9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F2486042-DB26-430D-8A42-539F6189AAA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E5C25D57-C246-4921-AE3E-0DBF12419A0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26009152-32A1-4B09-9893-BFFA0E7F75C5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1418BC24-DAE3-45BD-B834-F666F205B112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194A111D-CF36-48CD-B002-196E8821FF38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82F7E959-98F1-45F9-A3F4-1C34394E0D7A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E4AF55A2-2FDE-4DB9-87E1-42194D7492AA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F74AA48B-0873-4F1D-88B5-ADAD78BDF118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1C6AA205-F288-41BE-9FD1-F11583D37DB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8DBF2CB5-61DE-4B5D-9B35-3B61C4A409E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60113B92-4A01-4F24-B118-484B44491259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F5FD9FC1-5E61-4874-BB55-3557A60870E6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EA5560E3-1C41-4EAE-A6B8-87435BC7D54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F720E36F-B744-4BC4-BD52-52E8E5793B9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937DA8BA-F4D4-445D-AB34-17BCF55A9C4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7F5F9AF1-9705-4413-97D3-6A415A7F10B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D648911D-192C-4CDF-9BB8-D4C8864D8D9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406C25E8-9E72-428B-8162-BD9019E2C07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A7B303A6-FE90-4946-8780-F0FA779F378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CE64490E-DC52-473C-A564-D3CCBBEF4DE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68047AEE-A629-4F31-A5B9-58C736D933B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8C797C86-3A86-4B62-9874-CEDE9FAA40C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1EE3B1EC-2EC3-4399-BED7-3E6A6464927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7AA52B41-8B9A-4068-84C1-5221FC86E32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D5EDCE8B-3B55-4F43-94D1-5A52FCB6158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B813C36D-1596-452E-9DD5-27B49385FD5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0E8E2E39-6D3E-495F-AE59-725D1AFA540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7B8FC7C8-FD78-4E16-BC2A-6AF8CF0FA38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D1EC7534-12AE-4FB2-9AFF-E69C011BC0D3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0EE67588-A355-49E3-8D4A-7132FE091F24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7920979A-03E4-4D7B-86A2-1E7B499F87A3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E0C9D0B7-EE28-4B10-A2FD-9CB508CC12DC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8C767738-946F-433B-BD17-1743DCF21130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C749C50A-2429-4158-BEC0-A594CE9F7F4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40CE4F03-284E-41FC-B6B3-ECDBBC5CC54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21BA0D41-BBEC-44BD-9898-2415DB2F0E8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2AFA6924-EBD5-4EA9-BAB3-848F6018BA72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FAE6BE11-FEC7-438C-9C04-C1BC9E5655FD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87968374-6E25-4A6B-8B15-7782AAC55123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B66C8439-7B5D-4A10-84CD-42F37DECC927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49F6F219-DEDA-4394-AB8B-E9445319B38F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4CD0655D-AB91-4030-AB2B-D649DAA7BC2C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9C41437F-58EC-43D1-9EFC-C0EEC99FD0F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CC37834C-7D4A-4CD3-B8A8-51CD1A863D8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A98D3567-2967-4A12-8B8C-7C2DF2162EBE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75619B9A-3887-435C-A323-883089B1CA6D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BEEF18B6-462A-4B2C-BC34-226920A2F18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430A8205-060C-4E0E-8A86-702B970F7AD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C61AE23E-0022-40DE-8216-AD2DCC9F66E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CD93B31A-6C01-4317-95E7-E4E1E96FC70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42239FF0-564A-463C-957E-6CA54384F15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0B4DB4F6-2B47-4C07-ABC3-FB09BC90389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C98AB6AF-F7D9-499D-B78B-448AF361A86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81B56F72-0F32-4483-A8DB-67E04E87A1E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7BEE6891-4730-4906-A0BA-3A0011B0DBD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325E8834-A3D6-4871-86BC-1401F28FF0A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D46970D3-9F1A-4B19-95E2-DA78BE0DB18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A8E2A31D-193E-41A4-926D-FA433FB26A9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74545135-5165-4860-BA4F-5C8A69F937F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1FF821F6-01D9-4146-8180-2FBF7E787A1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A4B4B5A2-6041-48EF-809E-90170F1B6E4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D0ACBE34-FB16-4417-83CF-7ECEAE5FF30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3D789934-1316-4364-8ED1-48B5A245136D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8138C00F-9F5F-45C9-A876-F9B565ACEA04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998EF159-5A2D-46F3-A60D-9D6DB4ABD263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4E5884B4-8B8B-4D6D-AEA2-F291FF6E1675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E5495409-D4DF-4F55-A735-13E9BFFA8152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C47EA9C1-5871-4788-A271-70516F8DC09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6EFFE948-53CF-4692-BB2C-3AB5300CA1B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E8511505-3A34-421F-8D51-5E13889ED1F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D9892147-BA41-4F00-B355-CA065BE23823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629AFC4C-4D39-46CA-BA55-8952E32B8BDB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15CCCED6-DD0B-4851-901D-9369AF3D4AEE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4BB158F0-1C2C-4868-9F36-782689DE677B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8698B632-57FE-4D5D-B199-31F3F27E0AAA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5BB91503-9E3C-41B2-B8BE-75740F3CE766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CFD39C8F-A94D-4424-8CAB-AC51625A519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BF87B377-8DDD-4C1D-A6F4-DBCA57A88504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55EAE467-6FCE-438A-8E84-30847A93B30D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ECBF02FC-B896-408E-9EF6-B2BD57163B15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39A4853B-F3D3-4CDB-AE80-B6913790E33B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2EF52D7D-6E34-4750-A2D4-ED264EDD286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CFBCE018-55EB-4A34-844A-0CA396DFC93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982D1020-1E71-4936-8434-48C6C91CB2C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A8F4F63C-2120-41C4-BBD7-8E32F5E5C48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1915445F-A4DF-4728-9D05-8E083643397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33EC762B-A1B1-41E1-AF72-C0F853F6DE1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2AAB1BB3-036B-4CA7-9E50-55B5E96BADF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2A1E0A18-B65D-4055-8175-7D44CC4AA3F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26AB9D0F-5E15-4FBE-8F0D-60A8D344DA1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30A0CAD8-94BB-44A2-85F3-30D673242FD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FC2F1438-7DC2-4F64-B727-B44A5CD6B6C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E703D932-42D8-40EF-89DD-7A9B871F3ED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2F5BF0FF-0C94-4A01-B1F3-4992E6DD142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F4CE10AE-6681-4828-BEED-9D3A29A0B5E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2659090C-13B4-4402-8BA8-523E60ADB00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7625F067-27DE-4F16-BB51-74BDB905334B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2A850F16-3EE5-460D-BD47-350485102E56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DFB91F47-FE45-46CC-AFE5-F2729CD2C121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0708442A-37A6-4AF6-AD7A-C2F120DA2392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ADD8A2F8-7EB4-43C5-8480-A256C462DB0F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B971365E-8A5F-46AD-BCF4-1E3F6BAEA59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6E8AB735-7365-477D-A1AA-71C6F76A3CE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9BC4B778-FCCD-46DC-B242-027BF0732ED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601BAA06-AD3F-4326-A3B1-7FB6DC740FE2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67F91290-6D35-4B89-BA37-5B255E7DF2C8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6A87ECCC-FB9F-44F9-A4DC-DFE736A1F2FE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9FF967E1-CA45-4208-B3EE-FEE802C7D9F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F573B6E1-43DB-43CE-8237-845CC37CC404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89C8C84A-C8DF-460E-9439-8DC88A1D02D6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FAD099FA-DDD1-4956-A91D-E23FE5339AC0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18E752FD-52EF-4F67-919F-8978E26E59C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7431D88A-651F-4E3D-8A61-4B43B9FF7B2B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86642EDE-C8A8-4185-827B-09FC0ADA20EA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3BC1A97E-2DB5-4292-A6BB-0CE0F0F356DA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A862AB18-DA30-4143-A6C0-26068496CF2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E09303D5-ADCA-4D0C-877B-7AD3509B544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693CBB5E-4EC3-46B5-93F8-B68D8BE4F61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AF1A46F5-896B-4AAC-8B47-31FF8795596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5256BF9D-AE51-43F1-BC1A-CD06087036B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50CFF4A1-E059-4080-B5D5-ACE88972606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C3D4BC84-A532-4439-A6D6-08308C72B63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B18AB3C0-356D-4949-96C9-BF2AEBEB8E3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D5488363-D61D-4F34-8725-B506DA84277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2552662C-2916-4E79-87FE-72D11903B3E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EE067BA0-21B9-4FE7-A688-8284E442489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B692B699-5FEB-4E12-B134-B903A9F543D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C8CEEBA3-A89E-4BC5-851C-4A5FC03BDB8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543C12C9-1B0C-40A6-BF1E-9154CF3AED5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42EC7995-219A-42EE-85B0-0EDD570C3BD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EE113DC1-483E-4C4D-AC66-424FA3E8421C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B1D1B2F8-4357-4111-A459-B1ADA4136AA3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F0158163-A989-4F14-A76E-FCF1FBA70F65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64FA6A41-984D-44C0-B0CB-1323127CB644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3CD169CB-38E8-4684-A7CC-CF3B9438294A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C133C242-5F2F-452C-8255-9D1D548A13B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B53960A2-10D0-497F-9713-A39ACD5C785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086602EE-1BFC-4913-9D0E-16B630E252D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C9108092-9E6C-4DEF-B2B4-0FE8C3BC9217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3AD612CC-C44C-4F2F-9847-8E5705F4872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15B1AE64-1DE4-46E9-8AE3-90B2349C1B0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222238E5-EEB5-4891-A1DD-5186B1EF2935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FA5A12D5-3702-47E6-BCC2-B468246BD3FB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DCF8031C-921D-4855-85E4-45A527BFA010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059A0348-665E-472B-BE3A-502E1C56791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B8837CB9-F924-4492-B125-9C3AD943E53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BD805CA6-1535-4739-AABB-61A63899C8D4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D66C77CA-7379-4494-9582-5D658A23E3F7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46E31877-C74A-4439-8448-0380730B8B72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DA1167E2-CFDB-4DA5-AB4B-F04F2F80CC97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45C266A4-29A9-40D0-A74F-437A10A55AE2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970A03A2-FD93-4FE8-9135-39E39107A88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862570E8-0106-4B16-977F-E6C8CB7F057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7F9E812A-D757-4430-98AE-CD359EAE09A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CE9ADBF3-D509-423D-BD25-BBF64014C65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3F1FBEE8-C603-4B8F-9194-5F44EBBBC74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B8844ED3-ADA8-4C42-B06E-60CC25915AA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D5FAF608-8C5E-49EF-A659-69B5277D5E7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20F4087D-1326-4A65-83A1-25A86EF0E1E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C875B9E5-9BC6-4527-8CD8-22CEE63105C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1197732D-519F-4894-8193-2283CB4F52F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CCDA1AFB-9D11-494D-8F87-97477B6C4EE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85ED8FA4-862A-4C45-A352-1BF5AAAF3C2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25902F39-BF06-4524-AFDD-C35A4D00D20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4FA7D32A-1EBA-4898-A67D-FFDBC13B7C64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10A13771-B5EA-43E0-859F-5A9B2324A522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C356E5A1-7025-4580-9723-5E285705441B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E3EB0ADD-000E-4EB9-A8C8-2ED3CB5ADC4C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68FB67AD-E5DB-496A-BB5A-CA1018669CB9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588AE44B-74CC-4F62-876E-39AB59F70B0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86079116-9645-4025-ABB8-8D96A5F1EDC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851BA3A8-7D91-4C60-9118-5BBD95BB9C2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C68A1F96-9AEB-484C-B44A-7E9C67B33C90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DD6DBFB0-066D-40A1-B624-0D484149330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CFD289BD-0F15-4823-87CE-E7F7B9E56B2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CF655C78-FFAE-4B01-8B45-74CC768E49D1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56ABEDD9-A483-4EF7-88A0-9DE4DBEFDCCD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D6BF8D2C-EB5D-4D94-937F-671619B41D40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E3C51D36-9B7E-41F7-8AE4-F1B3612B526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1C91C6F4-45BC-4760-A5A0-C5D27C320E9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39DF383C-6657-4551-A548-8D915FF87708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758A374F-BFF7-4976-B09F-EC1D5E9B5D16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1F1B42A0-F050-413F-9928-C90F67BEACB9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EB8FA015-89A4-44A6-99F4-4F01708E065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2B87E521-D599-4D50-860B-30AACF65C77F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50662164-43A4-4F9D-925D-614262DF6BE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48143DE0-3860-45DE-8285-15F24A4674F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E4C4924A-07A1-42AF-B307-173DAFB38C2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EDFC87CD-B527-4628-A409-9B4CF531A5F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813B0354-0295-45D9-85A1-91E8F82A9E1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F4918D8B-D70B-40C1-A594-7E0E4875639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578887CB-14E7-48B5-B5B5-C0FB9A22077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FF30726B-5C34-492D-93D8-0A1AEF8711C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0A1003EB-0378-423E-970B-635FFC7A35E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6746EC02-ABE8-4624-B1AD-83F89FBB632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86B47BAE-9C81-46E0-BB42-A487B4AB6A1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87BABCCB-0C9C-413F-B355-BC5AD3C867C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D78C98C9-5361-4C7C-A9CD-7595625996F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29F1EDC9-EDF5-4C5B-84B4-8E9C57D22044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738E7867-99E5-429D-B565-768AA0197F60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94DC7FDA-DEE1-4C09-B2DF-96207EE0DEA9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C86989A6-19EA-4B4B-AB5B-6765ECC315FA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0CC87203-9237-4A2B-9A64-4EE6C8AFE8B4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4D3723D1-7D41-49B9-8ACC-4A08003C42B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7302D60D-FD0D-43A3-A5B7-7B60FFC721A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1EFB5264-16C1-4E91-B210-37F9AD4AFB5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1416860E-19D9-4B0D-8CD6-9CF8858C4FB2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A8EF0697-34E8-4B0D-8BCF-BFC2BED589A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7B76FD7F-CD89-44DF-911D-152B56C2DB2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C89D1D37-16EA-4466-B78F-33F347D7651F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CC6BD0CF-5AE1-4293-B9B9-F65DAA80ACBA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22A05E18-36EF-462D-8304-7A67C516BEB8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A4D9E21C-98D8-46DC-A0CA-B78F4977C947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880EFCAD-19DE-449F-9A2B-3D352CF6CDF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ACF362DB-4FE4-4F51-A67E-AA590F46B4EF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A461B3D5-20F1-48B4-909D-74D2179AE00A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C3374071-7F72-4E8D-8C26-C1D5AF3D7F57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79403C2B-97C7-4802-876F-D3E4968A222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F552076C-3934-4135-8301-0B8BAB8B071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E5169C35-6750-4648-9679-3BF82D8B51D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B1DC3BF4-98A3-4809-90DE-92313932A03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F4C96EF2-D2A6-493D-9527-3C37DA36FB9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9D6F0D77-82B9-4294-A342-24918986912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D2AC5C81-CD47-40C1-819C-6B387FCE65E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A027378D-025C-47CB-A65F-BCD6C4576D2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D6BDFF10-70B1-4418-A95D-8FF09A49BDA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39CCE531-E937-4CE2-937B-22BF3387222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F0BA9CAC-F4F9-4803-AC89-3021524C121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8F14F612-F119-4421-BF1C-A82A05CAADD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ABB55059-CB1E-419F-AC06-2B4C0674203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30EE9958-1AE6-4F12-95FB-0F4CE67D776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244DDA69-8023-4A66-96B8-BB8260FFA39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5EAD40B9-8CD4-44E2-85CA-C0ABEBF9B261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42008C6D-236D-4686-BEFB-9EBD464C68EF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7D50B4E8-C7E0-42B1-AFD5-7954CEEFE7A3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9E5322D7-890F-4C29-B264-AF7C884BC0F0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FFA27DCF-AF9C-461F-8471-65175546798E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752FBB13-8E75-487A-96B5-08461E0334B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35C63318-9B15-4C21-B619-9E70B93704C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38F61D2C-0A3A-4C77-8967-F6F21EC7D3B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8C9921C8-FD60-4648-A3AB-C4A26000002D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006354CC-1DA3-43C8-A0DD-0F8DA495433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C5FB4E1F-56AE-4372-93D7-11D89C08329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96ABB778-E33D-47F4-8695-25855123C924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3C691C8C-46C5-4773-8B00-05D1EDD7EC07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15195058-4930-4581-9DDA-40BE1A0A8F20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18AD8C97-7E59-486A-947E-6136C8DAE88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2027E569-E162-4C35-85C9-69EBE21AB5B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DFF17D33-B413-4CB6-A4C5-0F561ECB190F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2C6B2D23-9BCA-46D9-BE10-F092D74D2DAD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C62BB7D2-43EB-4F0F-8F89-63C6386053E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909F7436-3D0C-488C-AA23-D70B858BDBD6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516B7C5E-DFF0-4923-BE0B-8DA77780C24A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5F10985E-2FF9-4FF2-82A0-E73797E11D4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8E4EA439-D05F-4792-A575-7867836B167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084E3687-4047-493D-BC76-F1014373EDD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6A37710C-4783-4C6E-868A-B1957866D42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1C897107-E825-4FC5-93E0-163BA63BA6B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70F61B7F-4E96-417A-80B9-BF510F2BE54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BD4CFE72-73E6-4B0D-AB88-7C9967BDC2D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88660109-B3AC-47DE-A229-B88CA04B911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223F5FBC-1BC5-4081-8441-C6223B426E9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BE440B5C-B91A-4A0A-AD07-F074DB0ED04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C7CD32E6-C65E-4EAB-AD10-3015C8522F1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44A9AC2B-221C-49F1-B820-C194E1F8771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44DBA45A-FF85-4142-9D51-B011A94CA70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A30887E5-B5FE-4746-B8B2-476472E4B3A6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385AF6FA-C6C5-465D-BACE-259626EA8638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8498AABE-4312-4742-896C-86D9612560ED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11126DC6-DB52-47E2-8349-4DCE299559C0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DF7F409F-8C0A-4026-9578-8060E0069359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60F9B8E1-F862-40BF-8C7A-D55CAA31983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39125B08-B230-4306-AF57-4912F60D534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04B47375-93D9-45CA-8C13-D52C4EDC0D0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1A0260D5-0FD4-4FC0-A636-9E399A083AE3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59093EA2-B9EE-4F54-9357-E826DCFFD50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0AD7EA69-35CE-4E42-9BE5-690839DFA76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B753DC00-837E-4DDC-A5CE-BD85070A0C63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7A78E763-12A5-4615-BF61-B3D759F32938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ECEAC97E-01F6-430B-825D-1A0202E5E9AD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38A5E8AE-9469-4F63-A3A7-38682AF4CE2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E639728B-F871-4CFB-9461-27B3D749DC09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C46D6F92-BA88-4029-B9D4-5E4BDAD784E9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75C5BE63-BDFC-4E52-BD1D-A06EB4CB5571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D9DCC37B-556E-41E5-817E-985F2D163F19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8A381BCF-2783-418E-93AB-615AB92BD7B8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7F392C93-7B10-413F-8B36-5AEB7F70FA29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882B2ADF-EC1A-4DDD-B569-6D777258D24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03B1D4BF-1713-442D-B709-740CC271AE9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1F1C09D7-F6C3-4775-9DDD-404419982FC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14AC64AB-2B9F-4498-9DB8-E5D01F3D73D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CF32F592-2294-4E2F-AE52-E68CF25B6AA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DC437942-3589-44B4-8CEE-9B7A46119EB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04042130-6C87-4A99-B3DB-F29C8C34069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861667F5-6715-4C90-B267-4987BB7F9D4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C6E8665D-B28B-4C40-A96E-A77A6309B13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D281B63D-C9F6-4A98-AD62-57D88A412EA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62664675-E993-4790-84BB-573781365D7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4A66D865-3A70-4D6D-A95B-3CAB4493E75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2A97DCB9-44A3-4F92-B0CF-9DCB72A537B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B47BA955-96F3-42C0-B625-CE9843247915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FABD8114-6AEC-4E61-993B-026493F5F2DB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B3745AB3-5958-4204-8C8D-3790F32388BA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2DBA58D4-884E-47CF-8733-347F8EBF5BE7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038FFA70-239A-4B67-BA49-EB3D4E41B6F7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D7E9CFF6-E63E-4F57-A74E-C1AEDE49343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43EF6D22-5581-493F-9908-D83ED55E52E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1918034D-D4F6-424C-A21A-70B0F78F2D2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B1455873-2BE8-4526-8EB1-5DEEF9E3C590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187610FD-E19B-4D07-A34C-0FC73625678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66E3850B-05F5-4C8C-9588-BB2F437B5AF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46115945-3C1F-4EE8-B89E-649ADDBFB12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B36583D3-4F7B-4A2C-B58C-B39C4DBBD114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C45DB790-CD26-4EDB-BE35-0AEC4BAB9089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54603405-8FF2-4E82-AE58-B9DFEB3C7B5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5A5D3240-B409-498F-91CA-23C7E2B2385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A2A0EC28-E4FF-4058-967D-FEF91F70F9B1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ABD480D2-B976-4E8F-BD15-87941718F277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00548ADB-766D-4250-A51D-2385962DCDD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EA5D7DB8-4A45-4B0E-8C48-3778D4491EE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7316A46B-D1C5-48AB-92EF-0566C63AD119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D29287A3-D8BD-41A5-999E-7D096D88952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1F1B34A0-08FA-4961-AB91-AEFDC453414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ABAE5D69-134C-4E51-BDD9-3D9D7988DE6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6FAD3CA9-43FF-413C-A0A9-25CB7B64248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97180A34-F737-4898-8099-C0C524F615B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9FA82099-51B1-4ED7-AA38-AFD599CC5E3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49E306FB-BAD9-4623-8EDF-E18048E51F2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15B0A26A-EE63-45A0-B950-B3C29FECF2C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32FBBA92-2BD6-4FE1-9168-87FE8CBDF03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ACAD86C1-F1C0-4146-B7A4-796B0829AA3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A9A83A4F-E5E1-4F2C-9C1D-6487BEC812A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6298BA6A-9EC8-4FE7-BDDD-1C452468181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FB56A77B-59B1-440F-B507-C47B5639F59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BF565FA9-1142-4741-AEDA-06120F85023F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A37C2178-7742-4964-8F1D-8F2E3D46CAC3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ECA094F5-DB3C-4E4C-B34F-F421765249BF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B5077782-0C4E-4F35-BF56-DEFD0AB9DC95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5841E175-BD71-42DF-889F-D73AE10759E9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483056EE-297C-46BA-B8DB-A86811ED13A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9119992B-35E9-4A22-8024-043A58D7629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BB1121E9-4930-4BE1-B103-8D6F23BFE90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D72FF065-01F4-4A0A-B9DB-EAE8DC4266DE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7548603F-D84B-4FD2-A62E-D6CFCA4AE43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3A6C3D5E-7FD6-4C86-A40B-4CA1B2B1C3D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C5616601-41C4-4D07-9EEB-1F0485EC7EBD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E4EACE7D-99F5-46F5-93B5-B275D8A5D29F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9234DCF9-2802-4F78-8412-33DC560A5A18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C3D1D795-0C6C-4EE6-8B4E-716C74D5534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02F93025-5CFD-44E0-949A-029F3C5E092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0070DEBB-C453-4FF0-8117-F8E60501EAF0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DC898D95-3990-45A8-90A5-AFDB28BB55FC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F388A544-A819-4C0D-9D58-F6B943143D08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91421678-B08D-41F6-97A1-1623F1343248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7AC66384-4A48-43B3-9AF1-982D30E0CBF7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1696F689-56AD-4996-8CC3-92D0E7FB237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BF688E7F-AF6B-4FDD-934E-9B8DA38EB8B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FAD2B857-BF4C-44DE-840C-08A8A8C8BFD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33E508CC-A5C1-4A36-A87B-687E55A1738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2EA4922E-1224-44F5-B14E-8BB05064759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CC1AE79B-8672-4EED-92AC-7DF37D2C432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7829CC7E-5961-4CF0-9464-FC5ACCC3B48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28D17FD4-4091-4EC1-9842-63174F81BE7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402E5885-9AF4-461B-B028-953474A455C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0F5525D1-AF13-4E6F-BCC5-EA39482EC71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5C1A57DD-9165-4141-A62C-F11392E002C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5E10A761-C53C-4188-8C55-F8914015722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E6C8E67C-FBC3-4B9F-930E-92D571C59D6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B35CCF2A-214D-423F-8026-B122DAEB3338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8B4DDF14-4068-4552-8D27-18C298E889A1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259E5785-7141-4C62-81E6-787713F6CC62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DFA84283-B4CB-4B0E-9567-FC224EDE2F69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1B47B3EA-E083-48F2-B94C-4589C566ECB1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F6F9A19D-5813-4C92-BADB-546D9F59361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D97B7AC4-DF12-447C-9F8C-2799019D0F6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A1327337-8400-4990-9271-40062D19903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4F8945D9-5926-43D7-A980-9136610C5872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9B7B695B-DC84-4114-B7C0-96F08EF0F95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697DE15A-6A38-42DE-8C79-2DED2C8FB49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A5BD32EC-3364-4865-B422-DDC913ECF40D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C56B6CA0-5E09-4849-8DC0-2AAAEDD7D74A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F6939819-615D-4E08-BCC0-64BE6E6225AC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6AD14577-5289-4732-94FD-6809CF99048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E86DC913-BAE7-433F-9EDE-D5CA09282EB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434F3EDC-51FA-435F-B3E6-113583EA5268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BB48A2CC-187F-4E7D-A174-D5FBCEC2EF74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03CEFCEA-D066-42F6-94A9-A188066E0D6A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04DA0976-27A7-4BFE-B6F3-465C3586CBA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A597B553-3AA7-40AC-8850-3D3F768F42F7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36C024B2-ECD9-465C-858A-B2232BD2E4E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CE95D963-A09D-48F5-94CF-152D13E8903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6F302CD6-2E2F-4330-A8BA-79A29639E43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57D03D0B-A3E9-426F-93BA-B57C1CEA631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B3FDE25C-B6E1-402F-8D82-309CF8AADB8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F208DE45-4A2B-457F-A514-9A047AFAA34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814FA364-3609-41DF-86D2-F727FBF5DB0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3DBBBC5B-7FC4-4569-A76C-3BD31EB9FC6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53F0814D-FAA8-479E-A763-5788459CECD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CDEC11C4-8E49-4ABE-9A8B-CA14BEDED8D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DA59E86F-4945-4C22-BB18-4789DDC926D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52043111-FE1D-4B45-A949-BF184081B36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F78612A5-9F9E-46BD-9F38-F512466094F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777FAAED-1E92-40FC-BA5D-CCA9EF4C600A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F0C50D1E-6299-4497-B734-14198A513185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A6110DFF-91BA-4F78-9CE8-9DE0835AFA24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5FE95B00-7918-4BF9-83AD-C5FEE69F340D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6A1189BF-29D0-4E20-A1A0-A9C78CE13670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3554A16A-D591-40CB-B554-2FFBDE40C92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41DF3E76-F3C1-40A0-9B32-15442CB2E5B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0BCA93A7-5FE5-4C4E-B326-AAB7178606E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898A9B7B-1912-4589-9CF2-1158A23F22C6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6F5D6868-B9A1-4384-A362-A96C333EE0A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09D3CA56-D76F-4966-98CD-A14B46189A53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012CA196-D73E-4170-9CFE-A95050C4BA0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7689E3D0-E78A-4E83-9456-A3F49E2327DE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DCA509FB-1265-4A2B-9873-3B51B72D256B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89B4E11D-25C2-4EBC-9F51-A42227C73AE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94AC8E20-DE72-4B61-8298-5A7265673BA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54095E95-5846-4AF2-9A85-E14329603C9F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C6186300-5437-49F3-8FEE-54C1CB63EC1F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BABBB30A-D516-4061-849D-3A0204DEEE2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4F30C9FB-9F5E-420C-AAD1-5028E7E548B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B3B4C3FD-BBC1-49AD-9927-2B3D5A047029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FE3777AC-3F46-4363-A173-A2619506604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9496E653-FB1A-4EDE-AC1F-DA3A7F8AF52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EEB1FA3D-CBA5-4105-9096-3C5BCE141C3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30D430A4-2D69-482D-9C55-A0CE2CDFDBC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2793F6B3-1FDE-4C67-B41D-2C0A9EE65D5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D6869F58-4278-4DAB-93AE-FF7AF4FCA58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F08AAF25-09E4-42A2-9015-209D75F33F8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9B530403-7796-46BC-813F-D0EE43F7598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DE417A59-9909-4F3B-9040-B619F782AA0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270E8375-CA8D-4C2A-B15D-67758FC5B61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3A7A6767-6333-4E17-A79E-4E89A0AB92D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811D132C-C5A1-4475-BF9E-EDAAC8B5A7E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E722CB77-8611-45E7-8B52-6DB2E77C28D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829DD4A0-6832-49F6-BEDA-2503D3A0224D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F1FC7F9E-DBC7-470F-9817-86CEC1D6290F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3899F0F7-8034-4320-B541-874FAAF07203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2D1065D2-A31D-4282-ACFD-74955754F7AE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8456EF72-F183-456D-BD47-C4245986D917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89671F26-B0D0-4B9F-8C86-0C6B70F18BE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C8407BC7-57BD-425E-BC6D-E93A57EE70B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D440B2D5-807A-4572-996D-2B7DDDAFA21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CC7451CA-96F4-4280-8C69-D67452194C59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7C5D3AC0-1441-41B3-A840-2125D5803148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C9F3A050-C9CB-4A31-A147-97E41BC0D85C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02406276-15AB-4219-B4D3-E09A44D7659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76046D97-A3E8-4110-B6E4-4C911A061D9A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9EEA3E16-86C6-40B5-ABD1-882E9D03C63F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8CE8F396-87F4-46DA-BC3B-CEFC3C4AA89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3E1644A9-6C94-4DF1-8FAE-B99EA9CC824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2407E3C8-29D0-4C07-9625-6E45197E3A8C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F7829D3A-A4D4-4B41-9CF9-AC0ABE7C7C69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279701D8-67E1-4FD2-95E1-D1E931B01C34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343B60FA-3087-4ED0-BDC0-15ACD01FAB47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E7F66287-F77D-4492-885C-441F15FF9E11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C7F8D904-98AB-4D25-B89B-B30B1B9C4C9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1CA32979-9FE0-4EA6-9CE2-5670D1B92DC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1356D1E8-4B5F-4A38-A54C-4FCFE92055D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F53D9F2F-F8E5-424A-B983-F7687557158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CB148083-3C7A-4ADF-A17C-BC706E528C1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F03CCF5D-C441-40BB-972E-5EFBF71A8B4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833FF714-95F3-4CFC-8574-5379421BF8A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E45E1D09-9679-4EE2-AD03-55A6DF8D8E6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4FFF275B-B657-4B97-BA56-EEE638D5E88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849BC127-7536-4E0C-97B0-56579B447FE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04FFBC80-1866-438B-9839-F8DA235E128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B38F0D1D-B6FE-47F6-AA6A-269FF9925CA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C88BC368-49F1-437D-B2BD-B8F8AF6333B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8AF45720-CA5F-4545-8270-B1072C9FDAFA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D437A1BE-A9AE-46F6-BE6B-C119DC6F1F8E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61BE6415-BDF6-4743-97C6-FC1BE7EDF002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B45FF8CC-20FB-4373-8DD9-031ECF935EC1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188695EC-6532-4C41-8FA5-BFCE7D20F1F8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87B7E6F8-C849-407E-9406-F0AED2DFDDA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3E3419A6-E406-4F0B-BC5A-D8BA10C2999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99580E91-F056-49B3-B620-47622464101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D231380E-22F0-4E97-9499-037FEE751D36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D042FA8D-A1BA-42F5-8358-59072DFF890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464F7E30-62A8-4A21-BA11-CACAABFEEF5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C9C33E8D-EBBC-4EC6-B28B-DC549506C011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977929B0-9DBA-498D-9295-0374CA19EFD3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95685FDD-C783-47D1-BD04-2D03C8A88101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504234ED-53CC-4B20-AE76-66A524E8EC2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406B56D1-5190-4CA7-AABD-72C6C49D193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66D89778-A3F3-48E3-B2C8-6BD55D8E87E7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745B2E66-78AC-4B1C-97FD-5A499E742E67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4AED0642-B14F-4D27-BCA0-E69A5C83E056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E9E62A09-E894-4420-B9AB-4933D2BFFBD3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04E232BB-04C7-4546-9E32-0BC17F34F9B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8A68648B-BAC6-4DC9-86EE-FBC7678CBFF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EF2C48A3-94F9-48A3-B1C7-9E657A1EDD4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CE616DD7-0922-4419-9201-1F2563D08D7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A5965F59-3ADC-41A6-A2E1-FD20B71B09A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4C8346EA-9803-4A5D-A715-A8B6AEEE271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72F6C744-5411-4E97-B3A6-C256586F651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A98FA6F2-C15A-4234-A7D4-50BC63D0828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8E80D5AF-2257-4097-973A-B77BF6FBEEB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ECE5676E-0E42-4053-8527-08E239A209A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0ACF524C-BCBE-4E6D-B2BB-1D10FCE5738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B47EBF3C-32EF-4748-AD46-5E216AD1AB5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22AA67B8-8D46-4C16-8C1D-5E69C90D8C8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689333C8-DA85-47B5-9BC4-0B19B4F248F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020F005D-A514-4425-AD04-D677691E5D9B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8BC72FF9-45D6-45D4-8683-3C6E76FFA559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F340E5D3-6805-42F4-A870-6FAE44A3B859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D502B69B-B614-4723-8B9A-511625BA63CB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AFA7BEBF-3A34-4C4E-9053-8F8B080498C6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C8D9B390-10FC-4379-82EA-7066EBFA346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780B7D09-2FD6-416E-850E-BDEBD3340DC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C4982CFE-6609-49D0-B4ED-D37A412ACA6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CA65BD77-6058-4752-81A9-5B59C1469D0F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D6952D5E-426C-4C87-9117-4F74F694A92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8D556ABC-9767-4C36-BC10-F2E2264DF67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88DE321C-1643-493E-8F25-C8F5E6027FD8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C6D78872-4E62-4332-8FFD-074B6A793667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78FAD17B-380A-4F24-90C1-255146A3F4E1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AFEB4D31-04F1-4445-ABD0-9E13FAD0230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6A9CC50B-A07F-4614-A9DE-C5E4EFB8BB8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23750041-21DA-4873-B1D6-E6A7E2846358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91240987-CFED-4C63-911C-BE5E3F2A6D02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6F9239A4-9E70-43CF-8AF1-0FE1AD10DF5C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B7D49C6C-44B8-4212-92AC-B70907D88E0C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147DC125-9227-48B3-BBE3-E7D4BA22EC0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AE4479AC-15C9-4516-8DFC-39BC4A1F67D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DB708D31-EB31-4620-962F-D030239C00A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84B47497-724C-4A77-BB0D-D688D157BEC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F6A81EB8-33DF-4BF0-B7F9-9C80F5A1B3C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0C448751-3ABA-4F92-A98E-FB42E060F4D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157788B3-A975-428B-98F9-A465C2FBEC8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8BC7954C-E2C7-4C8B-9839-64A8D609F5C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F194CBAA-8F0F-47A5-97A6-2C68E6A1D06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C7F935A5-35BB-4754-8671-413FBA40958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AC4CA2DB-65AA-46EE-A6C8-EF275CD2E99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D410238A-40D2-4C15-B998-52B2670EE2F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9F5B5B1A-0284-4BE2-A514-E1C81534D99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84C1A1A8-3249-4804-A2C6-559A56A5FAD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F0E3FF73-A4B3-4986-9A8A-212EB95EB48D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1F28E60B-9A8F-4714-A98E-E3814F5BA67D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03AFEB44-5E33-42D0-91A7-820CEF924347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66EAA922-C302-43CB-90FE-2015FD967200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9B5A15E7-BAC8-4EAF-B3E4-A32A9C95D96D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2D9DA9A8-63C0-4943-A723-1D5D681537B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8C0C50B2-42F0-4E94-9AC1-0BAB077F5BA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F7637BED-9C79-47F0-9C9B-8205E2B64D2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E2DE497F-B8B0-4921-A83E-03A320930BB7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A019D9D1-7CD8-4576-A7FA-921F462AFF8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8DA30F03-77D3-4279-B1F1-A41DD348C85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B5130F02-2CD2-4DFE-8DA4-8760FCD53005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B401678F-9EBF-4A5E-8C0F-93C65C339EDE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F82D5827-DC75-4367-BEEA-F3B14EBF2024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72D33502-D8A6-49C4-949A-022BF2E1B27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C12DCF6F-5450-4DAA-92DF-B2F8809D9580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945C7AD2-85AD-45E8-A359-AF3CC3BDDD96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B067B94E-8B39-464B-AB42-08CD5913E6F9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4966848D-8201-4F09-9976-523BBAF0377E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E72BA569-8902-40A1-9181-46187A92CD4D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3B2936DF-EFCE-43DB-B14B-09C00135330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4EDA6DD2-316E-4B2E-A167-426387E6909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043ED884-FC87-43BB-8056-F773D28F5BD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379C6082-8186-4564-8AB2-C49536AA8E9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CFDCC77E-299B-453F-96EF-728AD92024C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654C806C-21EE-46F5-A247-DB260BD1602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E17DD01C-856E-4E68-B980-C5F6494731B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070E69A2-A75D-48EB-894D-B84A3B0933F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115E6C98-2E45-4D1A-A33F-935C4F6E3F1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EF47C5D8-41E3-4B5C-B463-7AC5BF0091A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A4EB768C-3816-4AD9-A05F-E8363E518C5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BFFAD763-8FE1-4E54-9F22-04ACE47F0AD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1339CF54-2B64-4565-969C-0108A462DFD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EEF03740-C969-4FDF-9F27-C4B285F6642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95ADAB23-966A-445A-9C05-FC95F72C2B73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01F79282-21DE-47AE-BB86-A56831E5BB80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5545A0A2-68F1-42FB-A582-9D323A3E08EB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FD760C9A-EB67-45B8-AE41-27CF13D3A21D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6E2F13B6-9717-4EE3-B1AF-25A40488DA2D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DAA58132-CFE3-4C70-A274-5ECE971BBFB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B2D38C11-A1A7-456A-BDFE-463F9FC31FF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1F79A0D4-F1EF-4A1D-A6A9-38D33AE0DD6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BD596A48-601A-463C-B0F4-EFA9A3ABD1D8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8B8233A6-02B5-4B49-ABBB-8D9818C5E75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C5EB983A-E01E-4C89-97A0-FB6D0DF04EA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D5D2C168-FEB3-4BEF-A705-FDBBCEE9E2B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56A106C4-6BDA-4585-8722-749CE7986E73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6E764688-7E15-4606-BFD7-02356C7E26DB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D9C2AE56-5F2C-446B-808A-5D68596B623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8DE295DF-2208-4576-BB42-8DD8BC63BC7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3AAB23F8-E289-4F6A-8CED-9D81081334F1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B046E490-C797-4CE1-B45D-C646E641E0B8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EB7D4CE2-2439-4B31-9293-3779DC5B827C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5E30BA5E-89D2-463F-A336-DEF6F8F5E99E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4284670B-A778-446D-91BD-784000D0928F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C0112E83-37FA-46C6-BE70-E6C51ED33F3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472FEF09-35AA-45B9-BFC0-A840433DC55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FCEDD703-7747-4C24-8517-2F699D2C32E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81B04D80-BF8F-4490-A805-34C3DBD2390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49DFC4F7-DF5E-4628-B103-FFFE935A4DC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22780279-C03F-44E0-8AE0-DC475E9992A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0C3DBCE7-83C8-4648-9888-30C52B3A953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A0A57DBA-1973-4852-ADE9-888F797A94A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E1003924-3615-4E3A-AF26-A9E95A63E74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86592CB2-7C33-4761-A507-40B0193BBEC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CD273D3F-0097-435A-9ADC-345C5004974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79E48CF1-E6E7-4710-AE8F-058654DE7C2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FDB291A5-B49A-407D-8DC4-AD06FB4FCCD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2E3E19F2-BF5E-4FD2-82A6-E1657BC34E12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2D6EFC56-1F95-4886-AA55-852202ACF042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B144462A-409F-47C9-85F6-7D771E34285A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AF5D289C-8C5B-4E6C-A4B0-961BA3D4BEE3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09F48242-8620-4D7B-8B83-56B115964DC1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0F0EA2D3-A2F5-4D20-B03F-218E4954D20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FC6A79C2-9A57-4ADF-BC8B-1487B0429B3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80C48E77-12D4-452F-84D6-0CB99F0B431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882A2707-7427-4411-A84B-5F4B6168C28F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B73C3365-90F8-4CB6-ABBC-83A7059FBA6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29B69C95-38E1-4307-A662-FD0568F9697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D3C81788-19E5-466A-B7F9-B3BB68FF731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154B3B56-4766-4731-A465-E43D3EB9406F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AA455218-A2B4-4426-98B2-87F16334EDBD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87874092-43F8-48A3-A3E1-00509C15ECCF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9F9A13C7-749A-4AE4-9BDF-80C81BE730B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59E15CE3-1DCF-4B44-B820-9F568FC06937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7CC7003B-2334-403B-B847-4FCD5D7F88F3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09227443-EB1D-410E-9B12-0F8A567C2C3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3DEB1C5A-156E-495A-A1C5-2F5358E20B66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ACBD4A46-00BB-4EBF-9799-EFE33E8F03A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33AD7BA6-1A05-4367-8538-184EEF3C415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9B704701-1979-4CF4-BA12-F757D60BCBC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4D991153-32B9-477D-95FD-91C067C501A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A7D27026-E259-4917-8AA1-BA9371EED1C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7321703E-0802-4E1E-907A-28EBC69072D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7F4998C4-AB8B-4F68-9851-5E703F5E9C4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34D272C6-F24D-4514-B90B-DE4D47D8C97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0DFDC1AA-06FC-48C8-90E3-512F5970EF6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072ECD2F-C4AE-491B-85A6-A483E44A7DE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D7FA0BE2-CFF3-4B59-8437-15AD8847276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3886CFD9-47CD-4D1F-8930-35B930BD6D1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A1DAAC7E-965F-4EDE-9C93-33E57C6E99B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637DC162-3596-49BC-B04A-55E74997DAB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9F45302E-70E5-4C50-9AD0-7C127C4AC5C9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D81D7690-A666-4665-B1A1-DAE30A9705AE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75CD8994-FBD4-42EB-A47C-3B814CA70075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3DDE818B-9E4B-4FB6-A24C-056BF6F8BA3D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A0188BE3-C4A6-42A4-B69B-719CF2E230A0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186D1759-7FF2-4484-9685-3885D3BD703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5711E5F2-36F4-47E2-8CC2-6B9422CBECD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76FD01C6-9C47-4E16-8D7E-A7568BFBCB6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21176191-A9C4-4B7F-AB4D-52423C91C9DD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EEADDD2C-CACA-471E-A403-C30D3C1C525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0220A0DB-F1E8-41D0-8077-D5D9928DEA0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BD08E289-925B-43EF-BD06-1C9C91A5EFE2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45C1E9E7-1ACB-4029-8F80-EF6B6EB904AB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6285603D-75F4-4CAB-9D55-89B57FE7357C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EE385336-7402-4DB8-B6D2-D188FA043F1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BD396F10-2C8E-4506-82F8-DC10F5BDD2B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1FA15A2C-982F-4F57-A9BA-FFE51C57AF90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9C66CD5A-DF87-4893-875F-BA98F5C88B81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82662354-362D-471B-8CB3-A42EA180E4A7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3C76CC8B-039A-4D67-8A04-25906DC5D9C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65751520-E870-4E9D-AF1C-ADF575808157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2DB60D0D-E511-4451-9059-B39E5A345AC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5DBD212F-8CF6-40F7-B994-9932476B4FF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05D6C179-A1B4-49A0-B3FA-22E277B4800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C3837ECE-8E13-4DD3-B16E-51CCB1CF66C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2C9B9CF4-F800-46DD-897B-FF74710744F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91E36B99-A8C6-4D36-B2B3-2F79E395A9A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F54D616E-6120-436A-BEF4-0A0622C8458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70D1609D-68CA-4B74-9088-5F2556C168A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778142BC-B901-471F-A6B4-FB2832C726E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6D3C0B38-0B1D-4EFC-B511-4D634A00A18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B28E3404-9290-4C01-B193-798866EA899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0F0F8EB2-17CB-488D-87BD-A504047ED84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DB06EABB-72F5-4DE0-B92A-AE7083A864A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8003DF5A-660F-4A07-98DB-766E5A7B4E6F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533DBBA9-6D95-467C-B354-CD84434B2304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A5B129CA-2BD2-40CB-B20C-5DE92D7E3094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E0F5DC4C-FC67-4647-8BD8-DB036ED1A2E0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4165887C-139D-4BB9-933D-85F853B04C9A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4A210F6B-BC9C-413D-B32E-7446CFB851B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DA447F6B-7F18-4155-9F89-B42E7719C05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ADAE8830-236F-498C-874A-C8EEC443AD3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E3AA6655-9044-4D10-AB26-89C0AFED5DC1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7BEE022B-8F8E-4E3E-BA66-4831DE18EAA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4F31F9D5-5833-42FE-A7E5-B1BA7EF20FF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885C0D05-A4D4-4B71-A942-12D138886FB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48C15A20-466B-4B6E-B159-393E61AEF070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B725BA70-1868-41F1-81EB-7EC6D6AB44E7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64135C82-3DEB-4CD4-9201-4A8EC3F94A3E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54FFB3B2-CB11-49B3-975A-C86E096A42D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9C66720D-F189-47DC-ACD1-8393A84119C4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136B5C0B-1B01-40C6-8EB9-BAB63532B13A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9C023201-08D5-4959-87C9-BF9BDDD24C07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528B7A24-DD6D-4ECF-821D-AF8DFBAC39C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DFCB928D-E925-4EE1-AA95-921A2742CF03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FF383C99-A960-44AD-A4DF-D75C369146D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6D08F8E7-4A89-4ADF-A2D9-45496A9DFF0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9D9641E5-A0C9-4B29-B73C-49089C62728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82BD9A6D-3665-4CF0-A6CE-5180971CCA9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2737AE25-3AB8-4D25-B2E7-C0819A13195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B9E3F807-D152-401F-9A3F-687D8D4ACDB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597DB764-3D7A-4B7F-BDDA-F3E5B9E69FA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736449FE-959C-4FBD-A0A8-7306CD06051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BEFD04C6-B1C7-417D-81F9-5BB793271EE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85F2CEC0-2915-4F27-9CE6-B46CF817E7D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E754AB42-48D4-4610-8EE2-5EDAD3DB897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78559E3A-FCF0-4728-8675-6B750F181B0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1ABA9397-CDB6-4F47-9DC7-5132C1E4B30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69AF5D93-30A5-4A02-AA6D-6F0D007D8F3B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746589DF-DA41-4F04-8789-DB67C723AB3D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1DB81388-BE21-4FA6-9983-159DF32F85A6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1EFD00CD-C60A-4306-9D23-4D7610685815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25CC7BB0-76BF-4D5F-BDD2-0D487BCCCA0F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07D02B55-2DDE-43FE-AF0D-A9D89ED0C95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74BC1026-FA40-4F9C-85B1-F708B9CF01F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515A2478-F04C-4094-88A8-685F80B7DE4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82C86C53-AB20-4F17-B5AB-093E44858204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1842CABD-8632-406D-9E57-97D0DCFB8D1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C1233070-C59C-4597-B542-C080247C0C24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ADDF9A0B-2711-4F91-B5B3-38CF98FC7A48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CF401468-9992-432C-A3E4-2E9E9694F1FA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4B4794A6-E8CA-450E-8CFC-67DA37C92E23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F68633B3-401B-4675-BDF1-3C121EAA9CA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086CD82F-9863-4E3A-ABDE-DE8D6C1FD0D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40E6C052-8D7E-4628-A597-E602B61D237B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914CF958-7C5A-4201-9677-7CB51E9E6502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76549F77-7A68-418B-A202-FC41639B4882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7D53EE12-7183-4B48-992E-186F642939C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AB58AFE9-8103-4724-B305-1A51D49B6C25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084C701D-5CB9-4734-B003-DEC351EE626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F1F600AB-26FC-4B87-ABCA-8872FE2FA1D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2C11D44A-87E9-4CEC-AA09-1A1B758E31E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26DC7CB6-7451-4EB2-88A7-1C0B06AC8DA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33872EB5-EBC7-4349-80D8-606CEE40478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D5E9390A-1748-49AB-8B97-B62376DB1C0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01AE10EE-53A7-4D05-9ED9-23A4BACC495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B1F16DE9-CB19-4FE1-824E-4DE120577D1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A7DE1389-0142-4D59-8BA3-16F987C1D93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5E7AA753-6610-4E82-9115-59E79175D7F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B2D15A4C-F596-4557-845F-44BD440D8FC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E33F6790-0D24-4340-AE26-968471C2964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256A11E7-A744-4A7A-9D3A-782D6F5E605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A672ED36-17D5-4930-ABFE-27AE1D176F7E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629645EC-4DB5-4EA1-AEF0-26F89A7FC8A4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7118BED9-AD30-47B7-89C2-530E7FAACB3D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A26699DA-8EE5-4986-951C-1B127D8926C3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C613FE73-B54B-4637-A6B9-BED3D23F3461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B1E5E719-4742-4C8B-93B1-EAD20B4CAD0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2F5E6BD0-F9FD-47D5-9DBD-D9FC39D5954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594F36F7-D4C5-4A62-B728-B4CF19686BA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DCF286A6-9FF6-4752-A72B-2A5F892CB5C7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2803C013-22ED-432C-8414-07069B9CD87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231B9DB7-F1EF-4AB9-9CF6-09E74C5335A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3A94F9D7-BF3E-4E18-80C3-C12FAB416994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3D9520C3-D57C-485C-A30C-9590C2578526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E9A32281-B442-48E8-9068-9D92E3409BF7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A6E97759-F540-4558-9905-4E032BDD529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D26D6ECF-FD97-4C8B-89D1-70B80ED1EAF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ECAD40F2-9827-448C-AAC2-E54F5BA82480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AE1DD480-6AEB-4ED0-A559-1C1FB05E922E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B94C1334-4665-4426-B8C2-37DD5B9B768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1E5E56CC-87C9-4187-947F-AE9619C9F52F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30B0E334-D789-47A5-B312-85A8009D9B31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BD07EB2F-9FF0-4F50-AAAF-072A54C1570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18AE17E6-D051-4A5B-9722-0357B62DB7C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8647E44D-3626-47E0-AC15-4B751E40741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4E2D1828-3B73-4D24-89FE-EF70105B0F7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AB6244AF-861F-4ECB-92D0-FE9F2DBF31F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E8F646C0-9565-466A-BAD0-58DB44A1A28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6A5EE8E7-75B3-4E05-A805-687ED18922F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2C19E16B-3EB5-43FA-9DC4-2B7DD15E24E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43C01C86-0177-4BF8-9644-2D9A8A77747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71A3D817-68DC-44AF-9848-3B6097E7418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6199EEAD-ED8B-4D8E-A621-50C22CD1786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4F82CDE3-5496-4BAE-BD67-156CF1BB7E1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1295C994-B9A9-4F39-96BC-685AABC2C02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9E0080DC-DC21-4B09-BBA1-F0B88F2FE740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9C1B8F87-6237-4B0F-A1AB-AB7F555EC27C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907AF81F-0221-4C1F-AE75-79BE937B118D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E90B055B-F3FF-4346-B66A-36871D4836EC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E737378D-3666-4E2F-97E0-3C89E16BD9B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A4F374F2-7EBE-462E-9355-BF2848F7E2C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AD720179-EBFD-41F6-BAAC-D60EABC98B8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03D14290-5757-4CB3-BDF1-468F678A965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7ADEB992-5A0F-4B53-A60E-B37646C3DC19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7478F434-3B08-4476-962C-3D193E78D0D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F0456E7B-B159-4427-9933-B5FDFC3968F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FB852F41-AFB8-4507-9030-9997C0A9C3F9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4E78BFE5-AD6D-4FE6-851A-F1F536B34223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254CC49C-9C18-4BFC-BEBD-94DF3A6E82D6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FC43D4D7-6B24-4F43-9056-3DEBDAC66F7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6E3490C2-6E41-4CFA-BB0B-0C8C7F9457A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B57A81DE-09F6-4638-9632-9EBFB5AB202E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C3E3D1E2-7600-41C8-A3D6-410CA1708A4C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EA917A41-C5FD-413F-9F6D-ECA4573DB1AE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2EA3F379-8D21-446B-916F-727E269A0DFF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18F0799F-193E-4AB5-B51D-7D2F72CAD109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7B462741-6DA0-4D6F-BADA-68247B0DAA6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CF89B795-F6A2-4BBC-AC56-6C2D5B3AD4A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7713C90A-8435-4F3C-A93E-2BDCBA5E778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41F60D67-72E1-443B-8A65-0DB060836BC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D7BFECC0-6DC3-4B59-BBFA-87E8F02D177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54F9BCBF-EE0D-4837-9E92-E1DA1136A39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007B766A-DF87-41AB-B6FD-656BB726D18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786CC75B-71E4-4D5E-9AB0-47693F9FA71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9D8A1584-7BD6-419B-9630-5CBE64A7514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5A08BA0E-0210-4F13-8F38-024172611D1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0D839211-B49F-43AB-BFD5-0116AEECA31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5437777B-E325-4865-A8A9-F2D1C0A9185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84DC3821-BC70-49E8-8965-F3961D4D947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1C0C7AEC-57CE-4494-905B-A130FD8592A1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3EA1A896-AEF7-4210-B5AF-DE2AAD92BA5B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D47BAAA5-B7D6-40F3-81DB-5A2A7E981856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E139777C-2E3A-48AA-8B5C-D5AF79AA2CC9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7ECB5F25-F1E5-4299-BB48-A7917B02F17D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29753AB4-4CF4-439B-B6C5-1D9769DA2B7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06DFAC5D-2D0F-41AB-BD5D-9316D63A1FB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EE4B6953-8EE2-4570-8AAE-A7413270522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2D784191-FDA8-4140-B101-187FBBEC983B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A7E8B745-F865-425C-AB2B-213983D5F3E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A8676A17-1B1B-4289-9627-1B78F264567E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B36EB13F-9307-4EC9-9ECC-F8E7CC2E562D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B7577BDB-DBDD-4FEC-8FD0-29F3CC2505F9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71077F1D-9FE3-41C3-9217-219DB9480029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78A9A35C-F945-4A10-81AC-6651650DFAE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82EB8DEB-1506-412D-9320-9DA6478A81E2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1C7879B2-BAD5-4DFE-AB60-966AF8A1AAB0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EB71580C-689B-446D-BB3F-89D71A2D30EB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ECEE208A-6482-4978-BDD1-7EF95804F322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4BC2C868-8EFC-410B-A986-A9CF44D5C1E4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EBB6B133-0F1A-47D2-BAA9-8804D825BCA4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BB408771-D81E-44B5-9B07-CD12C7CBF7E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5CAAA468-2193-4468-9422-57AE7841DE9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79CF11C4-D536-4242-854C-27E4AC5E2C7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B1D7EBEA-19AB-440B-A92B-F6576B76B4C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9A556766-A6BB-4173-B677-85439679205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3B241148-2836-4B41-9A8A-A70D48E2773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6D5F3B68-A343-4DE8-80EC-DEDB1810894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D3A88356-9AB9-4AEB-B999-64A21C93624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DCDE4C70-1E78-410F-A156-50E6F07B9A9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5C6928CA-09E4-49EB-8C35-9737935950C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C298DE24-1F82-4C66-988B-D9A139BB096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3F459879-0366-4B4C-BF83-7E741099FDF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C7786380-E656-4602-A2A3-8D25986CD2B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AB12ADEB-D858-40B4-9C65-6C4CD2C706FC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9724E2E3-6EA9-4083-82E4-6656C38B0D54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70A3413C-0040-445F-8808-02185A2111E1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CE82604A-F5C2-4303-9BBA-241C675A8AC8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E4B21D3C-22E9-4512-8008-9774CA4BB5C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BD18D1B5-4773-4276-8AC8-186AE62C427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15A19283-B7CA-4C46-A86B-804CBCC42E6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DCC31379-2E32-4A61-91B4-0D00F504C9F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DD5C054D-1895-4737-B2BB-C9C62BA0A38D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B6130FBF-0D66-407F-AF4E-F124B470460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307712A0-7EED-4B7C-A1A3-2C9D8729742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6E6CDF10-9BE9-4606-ACF3-A745F912DCF7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F94148FA-81ED-4C17-AE68-D156138F64AE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C18A853C-643E-4944-A12E-54F6DF9C07C6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E715AB39-E673-4F38-BD1F-4B17E2F4AB6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EF034054-10FF-4016-81A1-D27DB2E503C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23241E24-90C9-4978-8A8B-BB22AF6A9643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ACF74C07-A6D0-409D-BF1A-0BD65288B950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947362D5-3B7A-4716-9A1D-6FF55F56ADD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4471709C-29BA-4D2D-8FDD-62E3904B0283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F1122685-ABCE-4F8B-BCAC-4EC7F5578423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1A041F3D-748D-4EE3-BB5F-E49A79DE47C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FF3DC345-7595-45DC-A9C3-78173DBBB14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480EF3C0-8456-406C-9482-2FF26BDFBB7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04FF90E3-A7AF-4F77-B6C6-7942FEDF4D7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390B969C-78D3-4C36-A367-6F89C29F75C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3A6E00DA-3DFE-4E51-82C2-8FCAE002678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5D503B9C-E778-432F-880F-77CC5C69EA4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38F7CCEE-ABA1-4815-B0F2-FFEDBADF29F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E206B3F3-DA40-4A4D-92CA-F6FBD1FC7A4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3B34ED87-E751-47E2-9E8A-869A2D67371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CE308F4D-CBCA-48FC-8679-F000CF04134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297D0174-4145-439C-A3E8-7DE313E3E0A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07E9012E-BD63-4306-8ECE-59E94766701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7FFAD657-8E89-4D68-BB94-4DC4AE118921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81FD010B-4BB5-4538-8101-5DC414D775DD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9A877A73-B68B-48EB-AFBA-118236F4F3A6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1DA60240-DE9B-4286-8828-89D77BECD702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95C15E76-9887-4AE5-880B-81E49D2C0672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FB7C0F48-E5BC-4B3E-B836-F58D2C67D77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49B299B1-3E96-49CE-ACBF-7347C512F97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81F1E57E-DFB0-4B5E-8412-4229A86C016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BB082FB8-94DB-4E39-932E-0D94083AA368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CB5A8180-7B74-4F74-9666-8E63C7F08B7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1FA9602E-7D09-4FD3-A097-1C049A5739E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D693B0FE-A105-419B-858E-7FC333684380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7DC79B22-B4EA-4F00-91AB-5C2DB7D60C0F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57D1FEC4-2181-4903-AA54-B18FEE2B6854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30EF6DD4-6DBE-4B15-8649-4686D2F63C2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070C2779-602D-4F9F-9C08-698F6DC9267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A9F9C6F2-0BF1-46DF-8572-7544D24EE68D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B361BA04-8A3B-424B-A261-E3B1DA119EA7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7361D7D1-2E78-43F8-9399-ACC7C9430CB4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5DFA51D2-7A4E-4C14-B5A8-668221DC536F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A754BBD9-4176-478F-92E9-A9C1B94C6D84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AB148617-6D59-46EB-AF99-B350D9C743E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5F94EEB9-BEF1-4AFE-9925-CEAD64683AD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E78A0A2A-5711-4F0C-835A-014835964EE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D270B9BC-A92B-476C-8B97-F493426E425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50256137-176B-47C2-9667-2237F7B5802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D5CB0069-EF20-43CC-96D5-FE416A59694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4FE11E65-E75F-4213-8404-656FD1A8E42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C16D71E2-3CA1-4C4E-A719-25741F88FBC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73AE07F8-FFD1-4F28-A01B-45D71BC30C9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E07DA2C9-8F3A-4A96-970E-78FF25675C9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B6A0F0B2-6FED-4D1F-BDDE-DA68F040DE0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AFE2C3AB-8EAE-444B-9D81-23E36452F62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7C99A0D1-A084-4092-A1B7-880CDD41E62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4D31E259-5E8D-44F9-99F2-D4C83E3E359D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1F164542-166D-4658-BB78-221F1A9F13A5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D6234A76-4B78-4E97-B34F-D7C80191A247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CA8C2F1A-71AA-408E-9111-E110CAF02EAE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232A151E-D364-42E3-B1D3-5656CEECA1E6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401A7699-6B5C-41A7-883B-7D4611C95EC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26DFE72A-1FD4-49E8-B8ED-2D50964B259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A0B741E2-AA46-4B59-AA96-F64F85C9386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0A0FB913-7692-4BA6-ADD7-64E1B2E17F98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2B4AFC33-090C-408E-BD42-DF54F60F14D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93AC720D-3ED5-49A3-9E07-03C71B157896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09CBA9BC-2604-4300-A172-C40BF1CC26C1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2EBE78DD-21F9-49D6-87E9-B1042EEBDFB6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DFD8D521-2649-43C8-A24E-9C7DB0EFA1DB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B8DA0102-12B3-4CD8-A8BB-C075E6FCCC9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8286D098-D06D-4742-A41F-0DB47080AB25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90D1F92D-7B53-4427-AE94-D1DB2125ADA3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48E0E43E-B7AC-4A52-AB79-BCE22ABD13BC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5785652B-5D12-4DFD-A888-3933E50F80FD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44506FD6-4A4D-4E10-8248-8AEB31BB4563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941BA2C1-C59B-4A6A-A204-468149B30104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A6392321-886D-4A3A-9C0E-786A30D0BD3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24CC29D2-DF41-4100-8ED2-A832BC0BA5F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963E50E9-1561-4BB8-8029-1E388EB1A53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9DF7C1BE-0CBF-4901-AC60-ED3C8949754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00F68C87-BC7E-49FA-A684-BB8E1F39766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2CF68363-D086-46AF-BBBF-286560645F0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8CB7F5B0-E87F-4206-A839-1AEF4EE8A09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D386319E-ED01-4D2E-B95F-C2564D57373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DD90E174-FF7F-490F-9712-9BEFAA711D5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FB00406C-3E38-46E9-B367-BDD746F7862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A73154CB-ED21-4552-960F-02AEED82D6D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B15C3855-FF97-49EE-968D-D792655EEBD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8F86F3FA-EBD1-4713-9F68-64CCECB8249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76393CCB-EE3B-49C2-B70A-087DA56FABED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08904582-74DB-4765-A396-38769778219B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ADB32501-11D3-4C27-A462-69FDA003EC83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918F41E7-4487-482D-A086-199EF2A2F807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AE35EB31-42FD-4E2E-819E-596D5803AD23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B650682F-EA71-4197-AD8C-AA6CCC22378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09C5F956-2425-4C51-8AFE-8C49BCE78D5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0791AED2-FA68-42FC-9F95-2F01BF80107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EBB0AE09-172E-42B3-BF80-92D1618939CE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43208BDF-2D95-4C09-A1F1-889F3D589FF1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E8EBE96F-5188-4D84-9F01-698326AE87D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FFDA0405-D957-40DC-9C54-373574C13908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6491C287-4A1B-4FE5-A16C-C7F2C5975BC5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8EFD0C40-789C-4534-9649-9F84759939A9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BBAEE1CF-96CB-4B99-BDE9-A1D2D22FAC2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935944EB-52DF-47F2-9179-F37E5E7C22E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7C760F01-EF33-41FC-ADEC-248BACF44EE0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D0C4BE31-32ED-47B7-B79A-A6538B82458F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EA245D79-E9F0-41FB-A8C8-39DD1BEDCFE3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4A2946EA-0656-4DDC-BCE3-EA992640E34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08342B32-0247-4301-937F-6A0F11324398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193EE9D3-D0D0-4E30-AC8A-BA98535E954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DA55E735-1533-4522-908D-B34CAEADA3C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BA0BA8A0-29C5-4BE3-81CE-7530F5BF717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572AD9DB-BEDD-49B4-BED3-849663C95D9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9254A4FB-232B-4943-A674-DDC1B1E0A65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7FAE52E4-7133-4C1A-9C50-7A7B38235E7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2883D308-1DA4-456F-9FE1-F7C923C7191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DBA79DD4-63B0-45F4-9751-10F6DC3700E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F1E54746-241E-43EC-B8A6-8EEDB27C198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E23FDAA2-CBF5-4ADE-813F-34640C0774B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DF0A8F9D-9DEC-435C-B689-1D706780885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93460184-1ED8-46E0-8F19-624A33C0938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7ADE506C-7AB0-4FAB-9695-8D342C69BF4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C45C6B38-16C3-4111-9429-933E9E9C2BA7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D285AF95-9D39-4666-96D4-5E27EC9EC706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36C3A2CA-882C-4CF6-90AB-447E86926BA4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26AD459C-CF74-4120-82EC-E7DB248C1934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BF9C9230-DCD6-4136-9761-F2A7096EE8FA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C23D64E2-544D-4047-82B7-06CB9F7677B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D56FC215-6028-41FF-88D8-60352A5A369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C1AE3F27-83A9-400C-91FA-4FC6F71FBC3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615FA4D5-196C-4331-960E-660B161D447B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97AE6CC6-39A5-4001-AEFD-FD3D78BDF38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F834751D-DA6B-4C08-92A7-B67033B78A0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65B99690-786E-42F0-8EDA-FF3583ECDF9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48302247-DE8F-4444-A222-0ACCEA9CCFB8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BB85FBD8-26F7-4F86-AF9F-457CA2867056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04126732-DEA5-4E03-BC35-CF68286F267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3FC9B638-5B69-411B-BC66-A88F86382A4C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64DC4126-D97A-469B-A2D8-AAA3F42CF670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B25479A3-5557-4BF9-8B80-76F3E93DFB29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7F44D93C-C8C0-46CA-8586-607D958AD777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36F37015-31B6-4D84-B270-B1840C368CC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35AF06F0-E4A2-4798-B853-6279D107C1C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0DFD587A-C39F-4245-A96E-C634FDB67F1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FA3E32C1-A444-46A1-BD94-36467263E83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989C7B3C-8B36-4777-BD67-2ED9A695A7C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F548F031-8B7F-4859-A475-8B6CDE09CAD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64EB95CF-2BB4-45E9-8BCD-119CA26EF1E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205CE3FD-654E-4245-B32A-18FFED6923C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ABDC0281-6540-49FE-A439-AA6F40744A7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73F44A5D-7C18-465A-99FD-B4942ABC215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F2BD2651-4312-42B0-9E3C-C1E8638C702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2D1841CB-3C28-4157-98F4-EE55D43034C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32944410-1BD2-4E76-BCBB-6977E6241CB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69FA8DA7-8ACA-4592-93E4-8248E335F6B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6D5C2759-9809-472B-9465-87E581D550D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E8467BF3-7739-46F5-8783-50DDB271664C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7294DC60-F730-4E67-AB85-F8A58355230E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1FE74855-DA83-4060-B0A2-E7BACFE237D3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A64A71F2-A484-4A77-8810-C7BA5ECA4454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3B732FC9-3594-4BE7-A006-DF42EFE8F1BF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D4CE36B8-476D-4629-A6F0-CF77B30993E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9DE4E558-271F-41E9-83A3-2025FCB6C28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F9F1DC83-C836-4916-A6BC-9E703DAE178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064C8765-C485-4C35-8135-FDC1DA16BCB3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48ED25C9-918B-418C-9652-6CED0EF4128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90910356-9728-4FB2-B9BB-44AC0C706AB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DD70F93A-F013-413B-98CF-C3F0588E3414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467BC826-8451-4916-95EE-4A77D1300E32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E80DCB56-4CB7-4BFA-B7F8-D75658D2BD44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81ED875A-24A6-45AE-80FE-E12B4BEAFB88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46D974AC-4566-421F-8AAF-18DC094E62F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E762C2F0-A8FC-4536-BAC8-67DFB7683BB4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6D85B39E-E224-4A43-BDE5-C9CFBA962937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7B23AEF1-1984-4B1D-B791-3E8A53FD9BFE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E74E0578-EDF3-47E8-B61E-03E69D9C3BD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D668EB13-D9D2-4464-A687-177E0E651CC4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2C972ED1-A1A6-4A05-A106-1232F208092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E3BE91F0-5852-452E-B294-2FBCF04FA4A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05470C24-CD2A-4714-8C08-CA9D1C97F73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660550A9-03F1-4FC5-B11E-E369CC02AD2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997B768D-D95F-4092-B4BF-574C4E24541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46AEC54D-C26D-49A1-87A1-9C64A9DD029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943C5F80-B58F-48B8-B778-0CF238F951D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9F668F69-7EF3-4A0C-BA53-AFEBD7BB06B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A5DC852A-91FA-4DFE-AB70-42B322EB8E3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DE2DAFA1-D938-40F1-AD23-52AA43281A6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F670449A-2EEA-47F4-AD55-CD2901996BA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FCCB7045-60AF-4B2D-BDE7-CEA405EEDDC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4D4878A3-B340-4B40-9370-B58B6AB6A4F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C0B72F2E-29C0-4D2B-A7C7-15FC9263F822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8E4E3089-A9A2-4C73-AA3D-B3A0241FD38D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54FA11CA-1A49-4DB4-B6A4-22C79309E596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588A0344-65BC-4A8A-87F4-741D5A6A82D2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4E019899-6B79-4741-BD34-79FD59F264DB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D9AAD841-6F10-4D74-A6ED-AA3DD4B2B0A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DEBCD774-3639-44B1-AD20-92A4A8F1954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DC1A1AE6-F289-42D7-9598-64BCFDAF2D7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8AFCE01B-AF4D-4889-B8BD-DEA6EBC65F4F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C0316E46-1780-42B3-9212-17BBCB8EACB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EF4A2B51-F391-4F42-8C86-8932AB92AC8D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708C21E7-6197-4BD2-9B2E-97D095A874C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EE1834CF-5468-4BD3-8EB7-80914CEB612B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AEECCB36-3350-4838-B68B-0CFE4F75E555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FF2C1CC9-27C5-4B6B-A10F-047D79309F0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E6A81454-1360-4DFA-8ADF-B411FF810DC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963EAB0E-770A-49FA-A395-84D8E7EFB1CE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2221EB4E-8737-46B8-929C-2559BBC0A9B4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520B9D25-37AE-409B-B7DD-4F07B7B92C2F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83293BEB-4CA5-4DD1-9736-B195F319FE32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B564F0F4-C2D9-4174-B302-3981BDCD657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E5671EA0-5B69-4666-9812-0D05250EFE0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EE2594F5-DA8B-4FC5-8826-BB424545000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1C32478E-2E02-4FCD-B22E-FC5864C583B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10EBB83D-CB17-406C-8EBC-F3980F7E306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CC790C0D-44BD-42CC-A869-90B87C762DF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74E1C17F-622A-4E5B-8AF8-5390C28A471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F0A1D1D4-42B5-4233-B1F9-065167FE519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B89354A5-B5CF-4C5D-A3C3-9D7DBF0DAB3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7CE777E7-148C-4137-A515-B86B57775B1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1AB5DF2D-3EFB-4D0C-B2AA-C1E17BBF2EA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A90FB963-DE1B-4E93-9D17-FF4F31925D0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A2A8E9CC-E302-4B67-934B-D026E247A66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60F3E3E8-D454-4390-8CE1-0D0E2CAF608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20F72BDB-491D-4435-99C1-79DBB1FC00ED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06B7CC7D-F058-46BC-83C4-919E21DEFEF8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DD86CC1B-65CD-4EF1-ADAC-A87FB5BAD87F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42F95A86-F328-47E2-8330-02DD5BD55A27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B5B60873-3F08-4F16-87B7-D2F77A057686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2A3CB8A5-F93C-487E-9AF9-77C4E203EBC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A7D23A4E-8F77-43E4-82D6-26C0C236991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B410241C-2A1F-4D67-94FD-78C95F4506D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DC251274-0396-4B6A-A06B-FA01DB9FB2AF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3BB801BB-6A10-4366-838B-8B40321BB8AD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F4E559B6-372C-4A87-96F0-B4E42CD4F57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9E80CE9E-231B-4D2A-A1D2-A4DEE94E0844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D668BA50-B687-49AC-A1DF-F4958E37CCD3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8468D2EE-8018-4371-B4FF-FC99874ECC69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F2CA5B12-2B3E-4187-8157-1602816AA6A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13651586-77DB-43E3-AE2A-956FA2E9FD0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9F176777-6CFD-41EC-8FBA-F5E4DD6B0FE6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23AB121E-442B-49C1-976F-C9AEB749AA85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7A5163D6-56D1-48AC-9DFA-A302DE160627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7DAC5B63-E4ED-499B-81E7-363C8E2356F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F58FCAD0-5FC5-4A34-ABA8-907B4F921F54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5418CD39-D19E-449A-832C-A7AAE82D8C0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89196F0F-DA2A-4904-A2F1-6456ADB1553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684D5795-2506-4CA4-92A8-091444CA3B4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C242C549-9843-4E49-A92B-B81B5F3DC1A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0BB0A587-5270-437C-A0BD-49D50D6B840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61CF2416-8DFF-4ECF-B496-2424B49EC64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F87D04F8-0DD4-45E6-ACA2-B73D1383DCE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EA45AC86-7C35-4751-9C4A-3A5EBE8310B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913670C7-156E-4F5D-A04D-E69C3EF1C2E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60AA597B-3589-4605-AEC8-0EA912BFFD9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89CCCEFA-0420-4170-A8D5-A754186645D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D54A41A7-FA5E-4F13-8674-3592D84A3E0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ADEC04FA-0665-464A-B65D-F2F7DE8FE62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FC0EFAF8-8B4B-45BE-963F-F5758F21EED5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BCF3A1A1-D164-4A65-9E1B-ABDD89DAB676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ADE1E756-5D09-47D9-9724-F6B417B24899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02E047A6-ACA0-4984-B609-844D5CC09EA3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B348621F-6558-4844-90C3-0A0B0C376C48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82C59CF9-B2B9-4296-8AC5-78895D30CE4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C41E3BF4-69F6-4EA9-87FB-599F34EEFED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DA6CA882-7A96-4375-AF08-8B2AD693C16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CC45A9BC-B7ED-47F0-9F42-E690EDB7E8DA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054B4EEE-FFC4-4305-9A7E-213FCA89897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95C540D1-04FB-432A-B38B-1D2A3CD2FBA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A7FBC87D-E56F-48A9-B506-C80FFC17940C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06BB45F9-8189-41EF-A47F-EAA1F62124BE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6339CD78-B683-4D7C-BBE1-22E8D5B239D4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286CE918-5976-4E3E-855A-6C2028467A4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AD7243C7-86FA-464F-AEBC-BF3182F3D117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7A7EE437-EB64-4DF0-8BFC-784E67635129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ED5E276A-78D1-4665-81C4-D3DF9C5CCE69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B162F5CB-BB77-44AF-9FB7-B2A38AE4AF4B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C5CF5C76-9702-4D76-ACA0-115DAD7875F0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B0650E36-DC76-44A7-8F8D-4ECE2129D57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DD7D1EEA-389D-4DEF-B350-FD12DA3E71C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C0C0B269-5625-49AD-A918-6B3149ECBA6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B813803C-B897-49DD-AAE0-1A25581A470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10669CEE-D4BD-4CE6-A5A2-427EDC5F794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660E0349-1A75-434B-9BA0-7A4623AA772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5323BA06-39D3-4176-AD7B-09FAC6DE5C7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8417E9C4-33D6-455B-81DC-E92787D6466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303560C5-847C-439D-8260-490246829A8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351AB74F-0A61-43B9-8BED-B9D61A08DA8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D695E989-EC00-4F02-99CD-CE7221B4D08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C6D1DFAC-25D1-4E6B-AE7A-62E750B2F70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5E2C0854-B8B4-4FA7-A3AA-B9C1A893772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E1E3CF43-44EA-453B-B710-081E8A47B7B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61348BAD-5A42-4BE7-98AF-0D5BCE274D74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EDEC587C-FD9A-4BAE-927E-6B124BBA42B9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F345D4BE-7F5C-446A-A876-81779017E4F5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F7F4017C-F068-4BE1-9078-32949F75363C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06FDED59-51F6-42C9-BBD2-B409420C1138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E2F550E9-57E7-4B87-AF2D-7FBACE54149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AAD936CB-685E-4469-BFE0-AC16680A6A8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25017E09-3CC5-48CB-B007-5DA2AD0E7A6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586811DF-E7CA-4871-84E7-31A4A5185440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00DDB453-7576-4B4E-8784-65AA7E82A626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F3AA455E-0DB1-4E63-8D02-0151AD35272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701BB808-A382-4859-8B00-D8D8EDBAF54F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35B9CFBE-85BE-40AB-B531-895757D36AF2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2D7BA68C-505B-4D73-BC9E-C46AAECAC048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6C2C62B0-6598-4F14-91AF-B1F872A3E53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5E4C9E72-E0E0-493C-87B9-8698B7B62F1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8CD659B6-E5A2-4085-92B2-B4AA7F340AA3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00BA377C-B5B5-4D20-BF51-7BFF7D10A191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E5C8DC6E-6909-4252-BF2F-F1629D422AAC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1D65DEC3-B078-422B-AC36-258683A98794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486B361E-A46E-441E-BF11-FCB8F66A3AFB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99F055B6-B5B8-4F10-853F-24B093A7CAB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152F2CF1-BB5F-4F52-8754-F0139E217FB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837B112E-0AD6-4EA0-983A-442FC2C8193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F14B4A61-1776-4D55-A0E0-AB6B9A589CF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8CC0990E-B4F3-4D16-8AB9-0D918B7010B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54464FEA-99C8-4C5B-BDD6-AE3714D6338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F673EEE8-CC73-4934-B95F-0965EA70CC8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E3B33A2E-F409-4676-B471-C9653242737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8E31AB67-9803-40D5-AEA3-5DF94B875F4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4AA5020D-23B2-49F5-8BCD-F116E0B2465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15C5466B-B902-4613-B10E-085C9B8BA51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4953F706-4D88-4D80-9BA0-2A3CB06A93E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51DA9847-D988-4FCB-BB59-06ADADDA1A8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7C5398AC-1846-4E98-BA1D-C02C4442CCA6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4E2CE587-8DEB-44C7-86A3-E57D6A3C769D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78934A05-C6C1-4351-AA59-5CE178132402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9F7420CA-F884-498E-B208-D5A3802A1A80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66C41DCD-A2F2-43A4-8CA7-1E2116D86A9F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41EB8F1A-F493-4EB0-A363-84780A9B77A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D67D8251-45EB-43C3-9DA4-EC78996085D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BA35622E-C97F-4B68-ACAC-1D56261BD77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B2CC90CE-C071-49C2-8E30-726D598B4C47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8406F50E-CBAC-48CB-A3A1-90FC5A902F6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CCCB8EFD-324A-4733-8C17-B19B2B06B36E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5414DC49-53BF-40F4-A7C7-A609B43AA44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5C2EF314-7E59-4D85-8E60-C0CF55068BE9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022F85D4-6611-4ACC-97E5-ACEB542A92EF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399648B3-ACAE-4937-93D1-B52627C3811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695FFA3F-15CF-449F-85BA-D36FEF58299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A8288412-E570-43A6-B3A5-3DF75724A032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D49841C9-2EF5-4A11-B312-30FF41E94522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2491D294-5B04-411D-A6F0-5A88728BFCA2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7FE7E62D-B1D4-48EF-9E97-584D31BFC22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79279C61-BC33-4E90-A1B4-41426BB22D75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2CB5E3D8-229D-4D4B-8971-1A2EE0E9E5D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00CBB16C-BFD4-4AE0-9ACE-FF338B2E4C3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077A287D-1AA5-4608-A6F3-C68793F94DF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85D69B92-D16B-4C61-BD04-B9537EB97AD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4551972F-9970-424E-908B-062D4FD3882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C15B0AE5-C4EE-4300-A4FE-A7650D2AEDA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1B4B80B5-C44A-48DA-9D48-A959FC85EB4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A5DDAB54-9D07-44B9-97A0-33513643A05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C88C1599-0320-4DBE-AE79-9F1165C2DA1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F9C5D98A-7860-4FE7-8B16-66DCBB3B98B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A87E5235-955D-45A6-9267-F68AFCC08B4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7378AFC3-3CD8-40C2-A182-44704810925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7EAF299C-C1B4-42F3-9589-D540BD6CFAD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A44C8F1D-DAC1-4C44-88D2-E6CD3C826AAD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4AC5CE1F-4C08-487B-9F1D-C0C3D7CA828D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75BA2808-26DE-4E93-A4C8-9CFD31E6428E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59C7ACC9-1960-49D8-B5ED-9F619435B36E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20DABA90-A9DA-4706-A781-0AD49717C35C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E5212E03-E9E4-480B-849C-E8EAF7536EA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DF1D44E8-C485-4A2F-BFFC-A65A5A166E1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52EB58C6-9007-4A36-921B-8542E333249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3850C12B-9877-4DAD-9935-98A5012BDA8F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0EF99E41-EFC2-4927-AA20-70024DD639E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5BC930EF-9C94-44F6-A453-EBC8955CAFBE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B64EED7E-E57C-4BD4-A6ED-67B8D374AB4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0F98787A-1C93-442E-8418-A72CC8A027D2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D87B42E7-1A5C-434F-98DC-0A43C74C5744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B9AED52C-D638-43CD-87ED-A6087E624C7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C37CD674-FD21-4D4B-949B-5E88FF4853AB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FE27EAA0-66A9-4B1C-8B6D-F450E910D433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9C394436-C91D-4828-8985-66D947C341E5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64F68330-9638-4386-A6B7-759F76D67872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D19C0202-79B9-48E7-A80D-BE322ACD8123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A74BDE0D-D1F5-406D-96A4-9821C57E9F31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49E2083C-7279-4366-82BC-D476CE5D752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D20AFD72-97B9-42A8-9B4B-C186F97792F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ED319194-1B86-42AE-81B5-339449EA703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B40FC286-8981-4324-B838-14C67A401BE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796E954B-8F4E-48D3-BE5E-8F0288A0396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5D88E3E9-0AE9-4ED8-BAA8-8DC800AB18F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C6CB1566-87BB-474C-839E-0D83B1533E5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96FFFC81-6FCD-4C44-A034-1CBA3E4D7A6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90F23655-BD82-42BE-AF5D-9A5299874D6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5DD1CC48-6C46-4230-8C9D-CCD2F618E24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1690C06D-165E-4C84-8F3B-20E4DFC2D69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DB5F31B1-D9E3-4E99-9F7D-AA13A401D09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BC760D1C-F235-4153-A43D-C766D2C0C92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8BB2468B-D3EA-42F4-8150-E47CF9265F0B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C4B0FE2D-8FCB-460D-A3CE-E9D1DA4FC2FE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E08ED200-E4B4-4616-AB84-0F6B18F5196A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938A2CA5-00DD-42E1-A4FE-FA40A0085FDD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811C015A-A002-4E72-8489-F456E6ED09AF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0839928B-CF9A-41B6-9DBC-DFC7273F405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07D10374-B5F6-4D0A-8F68-03ABA50E754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0626C645-1490-436C-BB34-9B907257136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DC9DB424-3D7A-4B32-AD5D-D6B22ACAB7A8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903CAC63-3F8D-4C5C-8E47-47B10A05D460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B826215A-8D65-4089-AEE4-64940826CFA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87740C44-38BD-4C4A-848A-53F0894BEA61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126AE508-3328-437F-B2AF-A5C1C436D8D2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F529D3AC-C2DE-4E64-8D24-3D031298923C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C037F560-730F-4C6E-B072-9B8C24C52BC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E3703A43-4178-4946-929F-9CF5FB4CA30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1E50BACC-1319-43FB-A892-D0FFE9F8947D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21697EC9-D1F5-4E19-A8C9-3E786BA5CF0F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7D199897-869C-44DC-B91B-79D543886AA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DDF9A2BC-573F-43AC-A30D-3CD368B4341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1974F3A8-2800-4F5B-B268-4DC2CB59896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BC5FBBD1-DE52-45D1-9D76-0D01A8356BA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E34B59FC-B6B9-4406-B2F3-F0C63B07D8C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D0828564-EADA-4D9E-AEB1-594D5582C24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33FDC52F-93C6-453A-91FA-09FC321A020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2E8E284C-5A6D-4712-BEA1-CF8E13AAA8C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E249FFA5-FFD2-4DC9-955C-CEC50092BB9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8A4E0584-4C6B-4072-A10B-35F43EB7431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15E72656-E2E1-482F-BC05-46C1ABB9A6C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C83348C3-C312-4865-AE89-2403F4E6F4D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8B952A29-91ED-4A37-8EB3-9BB7FF7B742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3001F1FA-D703-4720-95A9-9CB3A520AFC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D511D20E-93D0-4AC6-A3C7-8144FE14772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FB98FC69-EA4B-4F1E-807E-AEFD8BA7B8B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EA4E541D-F6BD-4984-B354-13D8A3D2FC80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F57C3346-A225-411C-BE79-44521D07AB26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D933D454-7F98-41F2-A75C-3AD56DF6B37B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6A4BF861-8EA1-445F-9DB5-1661DA641DE2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031FD55B-730A-4CD1-AA51-09DF2DD781ED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E4DA7E62-7A38-474D-A4A7-2ABDB3EC17E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E2E3C082-6120-4C36-B5BD-6E0ED25EEC6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4D861C3D-B296-40EF-ADB4-B71A418A340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E40E1908-23D3-4D38-A884-CC675BBFF481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305D4975-8F16-443D-9C33-2784DFA7EB3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A8ABE041-2121-400E-BA76-2110C12E0EE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B647417F-3F29-4616-B839-FC11960197F4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935F3DAD-04E2-4898-8687-EC7137433135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432DCCC3-D12B-4619-B639-E857867B1380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07A6BFAE-FDFC-47F9-A548-F4EA352B4656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97B0AAA2-C657-478D-86CD-1CB4AA09C97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609EDE80-100F-48C7-B769-2225B9978A46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B6B1247F-16A4-4071-8B0E-2555F0216BA4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ECDC430A-0C4C-4F1D-B836-212C0EB83C30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C69354FE-256E-4668-B6C3-2603B059FC40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D4E5E626-8980-4484-9EF4-09DA5A951064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D5CB6E63-6336-4C8E-B3F8-6BADCEEF6E3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6939E7E6-8C93-41CD-B615-791FB18D981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413ABC64-BCDB-492A-9E17-975AE495B6C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B71BDF41-80C2-4402-B75A-902469DD9F5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79685ED5-820D-48BC-8FA0-C2F571149D8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6672187C-C715-42D6-8431-2656977059B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538E1C87-AF3C-4A59-A6C5-9599FEEFC31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3BBF472A-9CAA-4773-B1F8-FB15232EFFB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8895B9CA-3E92-4CA7-AA2A-3B6C5EF765F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A202E8C4-EB4D-48AC-9C47-197BFC78079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DC6C3053-EF7E-4AF6-9B6F-CBF393CDEC2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FF5E6F1F-44E3-4D16-8F05-AAF685EFA80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FEA7879B-4EEA-473F-AFCF-915F46F8BEA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9060C40A-1631-48AF-BB8D-7A8F52A3FFF2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62EBC47D-9038-4CA0-8A1A-28A5B0B7AEB5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FFC87E8A-EDE5-4D17-9B6A-64FCE77CF39D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B0FE0BCE-882F-48C5-AC72-9358235EC015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4CACE5B6-70F4-4A18-B47E-D84511C9A083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762F0150-6C9B-4359-A2DF-764F148EC28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432B6878-8A16-4509-BDF8-66A22F1B2DC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70646306-85CF-41A7-9F68-9DDA9BD60E3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A723D031-E5DA-47D8-8742-B997F49F328E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8F910E4D-D675-4BBE-9C02-4AE9B9C14DA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E3502BC0-99F4-4E20-B141-F0933C450A0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54667F52-C916-4474-ADCF-674F9A37194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2374A5AE-3588-406A-9AAC-7BD46DC52C25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E5B32CFD-E308-4A43-A6E8-38FF7E23A239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7F19479B-EB35-4E37-9205-3A85F2B35B82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77D9D1C3-BFBC-4C56-A436-B8C5769511D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C59EE9B9-E980-446E-A079-FAA051615C8B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2091A9AE-91E8-408A-8279-F237B8D3C864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C409C112-14EA-4144-B460-8A9C452F3B1D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C460B37E-0D24-4AF1-B319-305DB47E60E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96DAA958-706B-4481-A379-39F0CA0760D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48BBCF55-F374-48D9-93A1-E6A6D6D069F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7973B86F-1BA6-479A-AA43-565899D0B30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67BC8375-22E4-4F16-AC10-DDEC1A6698B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3AD75C82-7F40-4E2D-B559-27FD2B22810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C99F0EFD-DA85-4FB9-9975-DD900646AD3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7506CADE-10BC-4A7E-A843-7E525633BC0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C984B175-2366-4ACC-87B9-BCBA632AF47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CC6A50AC-8B73-4777-AB19-80833BB5A68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56A177F5-6768-4D1B-9C5B-407286C691A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47452422-F2B4-4D42-86A5-0C210AFDF97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6E7FB352-5A22-4926-A9F8-F02619DD84C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97DC6122-54A9-41F8-B773-A45CB5E882E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5816D3E9-94E3-4D64-83BB-0D9563FE52D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08673C46-7340-4CFF-9D40-6CE8FB71DF57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6657BA8F-DBDB-4C6B-A407-6117B11654A8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64B5866E-B9F8-48F9-B513-DAA1145CB034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6DD3D1A2-9548-4DBD-9717-7FF421089C65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5A698201-81B6-4231-96C7-EF488529FF66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96FB74DE-09DD-4909-82E9-3D4EBFFAA57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E7243D2D-138C-47AE-9A32-23FF18FB7A8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247414B0-CDA7-4C9B-A831-EF4073671A0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7E68D7C1-9915-463D-8AC3-BDA41FC58AC1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6ED60AB0-E232-4EA9-83BE-B30D929450A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25AC8072-74AA-4FC2-B382-9B6735AA43D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5E5B2951-B5CF-4FDF-85E0-65C298EB327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4EEDA2F5-DFC4-4617-BE5B-2904A2DF691F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24E29758-6FBC-4DA0-9CC0-F2E5B7A1E6B5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175BDE25-B989-4D00-BBAA-F36CE87639F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15F6FD03-0381-41B2-9A0C-D3498265EAF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E203689A-2343-45D2-B782-B874301A39D9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D0B92E66-6170-4734-9241-2FBED8E223CC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E5CACC95-B985-4AF4-949E-DDEEBEDFAA55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F5C66262-A9AF-4EEA-84A5-7A35A9382AA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42A0BDB2-54D4-4B61-903B-D408AD3145CE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9EC7362C-E1B9-4A7A-B6F2-D5DC8B62107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A1B0CA7D-D983-43BA-9512-5DF90E0266C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83C066E2-ACB4-406A-A053-6010588F051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6EF44D6B-E068-47D0-ABF1-5C98D8C773D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284B2E2D-7EBC-4FBD-BA2C-23BFBFDBF8B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286D0C96-A7BA-4303-9F0F-E66DF6BBBD3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E3872F5F-B7FB-4F76-87FD-8EBD933B870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F6FB0FF3-79D9-4620-9D3E-64DF36553E6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9F53179B-4ABE-46D6-AFE7-2B45DA7958F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D87A85CD-2D77-43BC-9172-C511FCEA5A1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B764D414-6907-4496-9A05-859781BE28C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092877D7-92BC-409C-A6FE-10E8D025E14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C34C1789-ABB6-4D03-BF24-81A2B9A2429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6E4D7242-5D68-47D4-A91A-2D30067C8393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43F4822D-4E51-4A50-919A-9CCC9574795D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43919259-223B-4A7B-A67E-605C9514EB7A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17E810DA-0C17-4BA5-9216-18B2320B4323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50171CD4-F9FE-42A4-920A-90F1B5B63364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3D7D38EE-12E9-4BB1-92EC-CDCE216E878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8E49766D-910C-4848-9DA7-A3A51D59231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00C6B2D5-2A16-4F03-B5E0-1F2AF21B9B8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09CAD874-2C6E-488D-B7AF-B887A3AAA6EA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BC797B35-617F-49E6-8EA2-AEF0E32B512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B5920944-325C-481E-8D4E-380EAB2A5C4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C45F06FF-D3E6-4200-9C7F-C637942DCD8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59527D94-5737-43CB-B477-AC2CF2B9B1B9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AAC24C5B-2327-4E64-91E1-2804392D5B20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96209C63-406D-427B-982A-180EB343B57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ED10A5D2-F36E-4309-806A-DF58FB7B34C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11D783F6-610C-43EC-81A6-5660AEA51853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E2998A57-45A9-4117-883C-AA3AEAF9EC87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CCC0787F-361E-4918-9F8A-E96E55D5C63F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F8A4CCA2-BFFA-4E12-A2B2-8CF585F27F3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B50ADE6E-4E0F-477E-A2B8-303E8F8183E7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395FBF72-2F62-4C61-B079-ED55C2DDA4B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9A0A8539-001D-49C2-8B6F-ADDA1427756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996FD167-2CD0-4F69-98FE-3E81B971318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FA6BD204-10A9-434F-B313-157B59E8ED1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59969586-8FFB-40CC-8850-82537F9053F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90587CDB-02C1-4EEB-BB41-6958F93602D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528D59BA-7561-40CB-A88F-CD3287DAB9A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CB0D14C4-4CF6-408A-995B-E1E6969F8FF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9A3186C7-A083-48AC-A89A-6E20DEB17D9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7AA4586E-3075-47C4-98FF-7FD3AC4E3B9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B46AE813-8210-4D77-9E9D-B67D1022033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07386005-70AB-46ED-8271-A430DE8DFD5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B5EDF392-F320-48AE-90EA-9ED71E46834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BF915F95-4218-4BC6-9176-FFB8103F3B60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E748EA0E-7429-4DE7-AAE3-DD127E8B9115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D437B26F-6B72-4C7E-A2B3-EED7F9AB523A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90803D05-8F83-437F-993A-AD9F39E15881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EAE711AB-DE98-49E6-B949-A22AE94BC685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87F8F9E6-9381-4835-8F44-9F7E9726855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861270D5-8E3B-440F-AB0C-A22A177F2E8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E221DB26-6263-4E95-A619-A63838076B9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367BD006-A0A0-4152-AE92-DE8137A9B093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BC2D7D0D-8ADF-40D8-AD4F-572E8CE950F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9C7A8F60-4130-41F2-B4B4-3B485581DF2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0067BF19-7F0A-45E6-84C5-E4D497AE53CE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47D93FAF-9B8B-4100-96B6-6926752C5A1B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6FA8DA15-1C34-4F54-8F4A-BAF916215100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A5A39B34-E94B-45A3-AB90-A09F4772B741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4289CAD0-1963-4EE0-BDD0-FD24441ADCF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0ED526F7-E784-48BD-AAA2-5AEA927FD760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47BD9E76-49E3-42DA-8F38-586E666D89BF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1FFFBF63-2BBB-4376-8778-0D25EB3FECE5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7E2B90C3-E591-43E0-A492-7C1A5713ADC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1CE0F009-D382-413A-8B42-7BD635ACF37C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834359E6-6B09-4E03-BB9A-C94F98039FF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71DEE6B0-F45B-46B5-96B5-358B707B8A9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457D9E4E-A2CF-4285-83BC-201D2EB8139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3A3B73F0-E96F-4381-ADD4-8DE86E7096A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9182F102-0910-4724-AEE1-2FC17C9EBAE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148552BE-F4E9-4494-A8BE-7261557E7CE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69B18B0F-0274-4045-8A22-88CFCCFF380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F8A7B0FC-B56F-4224-AA72-0EDC76A2281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0EC59BF4-CE22-40C1-B0E1-ADCD5D1996C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9B5FE865-AE14-4F8D-9E03-DD08920A2B0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7D0C32BE-08D2-44D2-8E33-68664808CC4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9FAD146F-00C9-42E4-A0F8-5E61AE494E1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35DD5C7C-E929-4FE8-BE92-A2D4BE19B7B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CA10B0AF-47F0-4D33-9C15-14E2EE149FFF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69B1DFE1-D897-4AA0-A34C-5627EE266948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D1EF4235-93B3-42B3-816A-7E7F198BA0C1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85765701-0444-456F-81D4-A629BE46E009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78E1A8EC-D5CF-4F9C-802B-F7B75D4640A6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B931C3B9-3581-4F55-AAE3-F2395E5C19D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D917D565-905A-4917-8131-5AF70308A88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4EAE570E-8108-4ED5-95F4-B918836FD54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19DAD78D-5F03-4C05-99E6-684AC5F875A2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F2335705-FAEA-435C-8C5B-7F931A02F85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98C1327F-73B9-445F-A863-C5B07ABBC96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43951A5A-071A-47FC-8B68-44FD23D11513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4A3DF626-8EF8-4E4F-9710-DE3BB256D710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E50880C5-3DF7-487C-8CD5-69CDA150BC22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779BCF50-C2ED-4ECD-89D3-D5EE292593D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5926477E-E656-4D7E-B955-885C122DE8C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8A33601D-7EC8-4376-95E5-8A108C8CB072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7512C25F-4545-44DA-B988-AC79CB99027C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5406636D-798A-41EE-B0DE-ACBBDA0BD5A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DAE772CF-32FB-4953-9B94-628299C0B582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D738BF7C-72FF-4770-9FA2-F0298D24996A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A2105EA5-55B3-41A9-AC18-D5016937AA9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5F90C8C3-4E83-4233-8074-3AAE74D4A35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EDFA2613-DB6B-4513-A85D-7282DE506AF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09C1E7FB-2DCC-415D-868E-67BCFDA1A7B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394BAABD-6DB7-482C-A06B-CBB7F722CEB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5A174862-7070-4023-BD5C-DEABEF85967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E9AB285E-57BC-4122-BDC1-16D1DFC251B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A76F9564-FC3B-4CE9-AD5E-7E15BBEDC8C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9CAA8014-014F-4D1F-AD25-545C5A8B501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70138F34-88A5-49CA-A877-CAB5E00D9C9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73B7807B-4D54-4DC1-A8DA-B32AF23E715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87459EAB-908B-4EE0-8DE2-ABD2AEFB0B5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1AED0831-EE40-4CD6-9706-377E3B1547F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46890698-124D-4362-8175-BDE296C2681B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A29D8608-3132-4F3E-9F6F-52A98AC3ACD9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F340C8C3-44BA-4B22-9577-C2BBD9586D4B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0AC3B97B-7317-46CB-BD14-586EEDE8427D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32CF4625-8B16-414E-B441-C1EF84B6CDD6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51488F36-CEC7-42FC-900B-73C5AF22166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190A1EED-87DF-4B28-8F98-E5157CBC211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7BFB6A6B-561C-46F6-9C79-5E5D869A973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AE25A5D5-33A3-44C0-90D8-78B80C3DE632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7171E415-0445-4488-9D4E-3627B7BD060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39B2A2FC-5660-4984-9174-7A5FBBBAECC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F6C2215A-A9F9-467F-BCD7-E6F06AD070A3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F8AB56C6-7F6B-490F-9C3E-2E1E89C69745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6D62B672-72D5-4404-AC17-6BF968207316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44EDCEF2-1FA1-4AC5-9458-5F01487335F9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5A85E60D-80F3-4F54-AFD3-E9F052108AB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F1A8FC14-CB6C-46FF-A567-94EA90F4FAD9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402AB262-AAA7-44D6-8A2A-A1CA194BD77F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1F0B87D9-6FC4-41CF-81FD-4177B3F916AA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BC7674AE-41D7-4335-99F7-E25261B3289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F80EC484-ADA7-4FC7-9392-6EB9F9F1A9A5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221BD256-528C-459B-B955-49ECF7BFEF6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5902C551-2333-43E5-9395-3B7D70FE41F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6E149B42-74E9-4FF4-8A36-AFD5B806825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F5F443F9-84C2-4FF3-8490-41C24FFAFC4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6B27171D-12ED-437D-A180-C9281AB5DB8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1CA9B30C-C7C7-4712-AB76-634279E5F31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96259075-2568-4DE8-BA99-AC96BE741F5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3542449A-AFFB-421D-BBE5-87D53355C1F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1A6C904A-E4C5-45CC-A92A-8A4682977FF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10E146D9-9610-4C88-BE5A-8E298F7D7C6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516D5E6F-FDF3-4829-A85C-3C8A7F2C74B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7D122697-1AD6-4AD1-94BE-2A3653D3630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A5269578-F934-4FF1-A3C5-308ED1EE3DC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EA1B5874-B301-4A1A-9392-9DA7742A6662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01430F80-6B87-4786-8B2E-2F7DB4969375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C21F1798-3D6D-4609-A4EB-071CF166F5C5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C37783FD-BB69-4396-87BD-E0632367C380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A7D5AEDB-5E80-40C8-95FF-A93A4544BB52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156E906E-0F9F-4730-9733-4EBD045690B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CB1324BA-8E71-421B-A73F-A92E96B879B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1947C38A-FCAB-4A8B-A1F1-2160D7431D9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62F721F5-E9DC-4B75-AEFE-53D68CE6FF2A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91420BE6-F45A-4A65-85CE-0C30C4BA585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D5C7BFF5-208F-4FA0-9899-B0C148D5A80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3A32E0F7-211F-4936-AFF9-6DAC5BE4AF4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E948C51C-7754-4187-9BEF-069C3B91FD0B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817FD76A-E7F8-4D9B-9838-01E411B834D4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9780A3E4-4AA8-4718-BE0D-21AD278A6D4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58CB5B98-53BD-4560-A65A-88D771ADBBFB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EAC800A0-E01A-4F12-9FC5-4DC0D297681D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ED3CA200-B9AF-448E-840C-9CD8302F62F2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295083C7-710C-40FA-9A75-7E15C00EF247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CBD32947-3917-48C2-A5E5-536B84413D51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885C4A63-3A41-41B1-B11B-8002354F0788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D944C675-8955-4345-B059-70B732C1BDC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9F8BEC13-7F20-4F8A-B2B6-EC20741623B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55FEE6AC-29AC-4BEA-B5D0-91E29A9ED24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12510BF6-C112-4F69-BC70-45720659516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1468772B-02B4-46FA-A6B3-3D91FB6B4BF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B02E7F31-10F5-444B-8E01-AA6FE6748DB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AC5F39B2-F2D2-4A84-9B70-F6EDFBB6935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15CD85EA-90DF-40F3-8659-1E9A69C5FEF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27EA0911-B76B-4B9D-967E-7D05D5F84DB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9E4910B7-8B08-40B5-B2A8-6210FF588E7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2D224C35-79F8-49E4-B31C-66686DD8A06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3637F24D-2BCD-4757-B570-CA1EC0EEB3F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183FF0D9-7551-45B7-8644-7FB8CF5F5BA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CE23C2F7-35E3-4D5F-BD44-E155FB5A2CF1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A7A96AF6-A6B7-4822-B12A-28970A653D65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96542332-EFE8-4B99-8815-570CBEAB8AD9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284A12FD-CEBD-4E39-8BE4-22DE62B678E7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CDDC5C22-0685-44EC-AC19-8C5F916CCB82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1B00948B-3BF0-4512-8AFC-289E1CA3E1B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370A8F68-B5D1-4C20-83B4-3B82B3FAC2B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CDA43F66-7C7C-427F-B769-7F4D7B5D49D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F3053B9B-C388-404F-A2A4-FD7BFD9463E7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1363AFF3-582C-4D1F-934A-A4B211FCAE95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2DAC85D2-B142-4822-8B50-80C430C98D8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A0D9E155-D0AB-498A-8F82-1D76E2F54B34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D1271E64-7F44-49DA-90A6-559BE4BF807A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B5965E7C-9B14-4BC2-B4D2-72565F110B62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D92955BA-1324-40DC-9FFA-DFCFA49622F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E30F31BA-97A4-4C88-8814-F8C02C73E2F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851103A6-1DAA-4AD2-A423-B7F281048A39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CF4C1055-71A0-46AD-92BF-B6549DD3319E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D8CE1F21-EC84-4B36-A8F7-A4F984C6376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BA5125B4-3DDC-4609-B5C3-0730856253CF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6ADD4D9C-F715-46E9-86B4-CEF1A141EF1F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AF009116-6DF7-4A71-9AC3-1A3179CADA8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83FC57DE-0D82-4629-AFB1-53AF9AF6A24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780B77BD-06D9-42EA-AAFB-0A4CB63BEF7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49CD1B06-3649-4EED-8D08-188EE9E595F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02CF911F-FC2C-441F-921A-67917A21C43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0C27DED6-0A1C-4993-95A7-F4E690EAC7E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4C5C5E2D-7360-4BB5-AE0D-79468559C39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02ADB937-5634-45CD-95EA-D1F5C5B435F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FEF8B262-1126-4457-A542-E853468D165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F762A332-0C50-4825-86F8-5DD74AE97F3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B4F83805-D3DD-4DDD-85CD-E4BBD398E5F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8093E0C0-C4AF-4AF2-A45D-87779768605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D7410752-9DDA-44FF-A956-35EA0F2475E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2317ACA1-348A-49CE-9A18-F8FE63C7B06A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D13296FD-E5C9-4BC6-B541-DB677795BA29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F2FF324D-1A89-429A-BE3C-B9FA325E0A41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44B51CFE-4600-46DE-9EC6-8F24A9336DEF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7369FB32-9749-4D34-BCC6-1617397C106C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7E234BDA-0EDB-45F5-9A03-0BC33AC67A6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4B583B2A-2216-4F63-A404-6BB8F9D6F2C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5F11E161-61C0-4743-98D9-6716FBE8AFD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6F0A7FA0-1482-44EA-A3BF-11E807FEEE56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028B9978-7497-45DE-A839-9ED836D7B455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6EC5F346-6850-43DF-8004-CEF99236CB1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DB102C7B-E8A1-422B-A824-5AE5E9AA2822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5678AB02-384F-488D-BD96-393C5CF9544A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EE36BFB7-3B61-4AE3-ADD2-A94B441C3226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BEC73483-59F6-4537-8F7F-D3A92A093C8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9565261E-BD85-474A-8854-07EB7A5F058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3CC647B3-D886-4DBE-8661-346D523E443B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733C068B-88E2-4574-9957-7B6547203300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563485FB-78D2-41C4-B546-0DA7F8179FE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9E8093D2-520B-49AB-B95D-6E51DA700A4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023DA56A-677F-4FDA-A54E-DE14B5432023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C7002F1B-3E6B-4E73-BA8D-07A1499511C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97B7A147-327D-4DB1-9B27-7FFDFEFB421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087C04CC-8E5C-4C6F-99AC-1389C3AA6D7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BBF7BCB5-FB54-4F62-84E0-0552624AAFC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19B1F91A-26AC-4651-8997-255F476AF19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E58F7987-B326-41F4-9A77-CC75E58EC03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F7A48C9A-2030-423C-876B-2FDCBDEE337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6EB06BBE-BC1A-45B8-A079-D52800D9766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B1F11E7F-4B93-4281-9096-7CE07519C9E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2B7F2D62-C548-4A26-86B7-B4FB0710148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BE1E9559-8E50-4BAB-9C4B-3EDB43B2F9C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0B7D54D6-5F4A-40DE-83BE-8D7B7885136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0B1D8D3B-F1BA-4361-8338-6C0286F586E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9BEA4A4F-96B3-4143-AC1F-699F7C1C5ABE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FA9C51BF-40FD-43C3-B828-0CD5B62B5ECC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2A77E1C2-E07D-4260-BFD6-8320A4FFACA6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25F29C64-2E06-4881-9905-F7C309E91CF1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35B0368B-7989-4565-8F7B-EE1175706F09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B84FFB6C-647D-40CD-96FD-E7445C5EF24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603FA784-8826-4C89-AB86-EC2A00C9583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0FFCD9E2-54F8-42D3-86C9-AEA98EE279D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6DA229D5-2CE5-43F4-BEE0-D9180C8C6259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0820FCE4-CC3C-4240-8C76-437FBD13D1C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373FF5F4-5054-49AE-9B6E-6939C89DB7C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49BC1D12-4CEA-4A2F-887F-C0E30D403004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E5C1D906-82FC-446D-A6CC-F9D5612DE3D9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B9E5072D-67DF-4BB8-B759-C9B45CE2B641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EDEEBCC0-A8CB-4205-8945-EB75C9003BA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CCA94FD8-8EB6-4D4A-8FA8-EE960FCB2C2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7F80BC95-F0D0-4F13-8498-C7C4BB9137A8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214DBCA5-DAC0-4465-A7E7-EA9F8F6B8C03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DAA3158D-8063-4DD0-B410-564A7E9B44D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EAC3CCFF-3284-4EFC-A39E-40A58D7218F6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06BE98E5-A11E-4469-A57B-322A5F90E535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DCD6B1E7-5CA7-4D3D-BFDA-E293E584EEC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054F5286-5517-4539-963E-CF26EF61E54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53E8CAA2-47C2-42E7-8F9C-B2EF56D505C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919676EA-5529-4281-B888-18EC49DDF0A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1E4E50CE-2548-4B10-AE00-E99F394E0C9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C2C43F73-4500-4262-B53C-44C5E7BF82E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64B23761-1B21-4958-8031-37C162B0838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5EAE35B5-480C-434E-8E00-9AB9CC192A3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63030539-C790-4D1D-AF15-0A9501E901F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8A96E702-1ABE-420C-A42C-3FBA9B3157C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CFB31B0F-460A-4475-9BCB-6CC8082E713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5A4A6E14-652B-4FAC-A13F-DB43AB282A1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DCEBFC31-FDD3-45B3-BD9A-A963196722C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A5001237-3E7C-435A-AD06-1B6239707858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7CDB387A-0BAC-4229-AFAF-548D396681F7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F22A4C47-B380-42EA-88E8-87A2F672647E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5F06304C-EA22-48AE-960E-62B26B19CEFB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C484D9BB-604F-480A-8BA4-B8ED64B57E29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A7A09BFE-A140-46A9-91E4-FEF20D900CB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5D13AFD9-79B4-4B9C-BE0F-F38189BBA7A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05B9F557-BEFE-4E12-AACB-1022625C6BD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16400037-EC6F-434F-8738-80F0728B5ADE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34BC0EB4-13BF-4F1D-99EA-D7C7B146694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6068477A-5E60-4626-84EB-CCCDC2EDFF8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E1DB67C9-038F-4F0F-AFAA-7ED0B040529B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3CE1F0F1-DF3E-4393-BD7D-5FE591D926B0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AA10496F-C671-4620-A36C-5E2C3F0A85B7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3EABA96E-94B6-4DC2-886E-B8CE0D4B3EE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67C29D41-86E1-4D81-9854-61B27C399D8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22ABC284-4F6A-4A5C-877D-8A44CECEF8F9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6424C155-72F0-4643-9B3B-8614526E6259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585FEDE3-9920-49AB-9DB8-88B58079D843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F3A97885-E416-4C04-96BD-84735277B34C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40900349-309E-4D08-8C03-53651B446B9C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5AAC6FEE-50DF-4F5E-8861-609269683B2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191CF413-FB6B-4376-932B-E5EAC852230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A6AB3A2E-BE58-460F-9018-8333480E599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C6A03951-2831-4E9D-8EAD-72478FA3C63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8670AFCE-7993-4656-9D19-82C0A4792A3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1177F17F-1290-4AC3-AF47-299C58C8B41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E30882D0-37B4-4783-BF3D-39C1A59B37D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AF122C3C-DCC8-4978-95FD-E7F72EAB4AD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D67D0BA8-707F-456B-97CD-0B65ED08075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94B474D4-B18D-484C-9C68-92A8390ABD9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4A0DADA2-CB97-45F0-8B95-7A1F654E98F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43371646-6643-4FB6-AEF6-FA093BF66E4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655D11A1-D949-42F8-A22D-C64032AAC74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52F401A1-D399-4DE0-8B68-590F214D9249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12D62DC4-DB47-4243-9824-C786FD8F80E4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BBCAD2B5-8CDB-4842-AA61-E47CF17C3D57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1B2F53AB-35A3-441A-A4B1-4A1DDF674323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CB0C30FB-8092-4A18-85B5-EB7BB99B878B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16742379-147C-476A-AE8E-B133ECBB5C0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FB90945B-1B6A-4560-9DA2-F5C7D37D4FE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9FD2EC18-F842-4E3D-86E5-32A94511EB3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089B464A-E398-4FFA-B177-4B540DE3A175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995EDD70-22A5-4FEA-B18D-7DA36257E36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C3790162-A100-4177-9D55-69C19F9C8E4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1AF451E6-3BBE-4CD3-A971-E63F23B6447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73F53601-54C0-47EE-BECE-708A9B2458C3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DAB2839E-B578-4EC8-BA80-07F66FBAC60F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AA252C65-AB91-44CA-BDF0-36A586FB6CD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E957F5CF-9C68-48D2-88C2-59ABD6BCA4E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D9C77454-4E09-4BA3-96A7-483F61A166FA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4A8822AB-D2C1-4D61-A9F8-BE034BB2542E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448DC2D1-162C-410B-9453-F60579C65E5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A2F5A6E6-43E0-4EF9-9F90-383384D1B3F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B2E20A87-8D38-4220-A5AE-D7799B50692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C48C5FBF-B37F-4459-9BD8-427699EBD43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43E7C751-237A-4BFD-824F-5CEBC81442D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7205164D-57CB-42C7-8A76-8CFE69F5B29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AE5DAE22-4CE0-41F2-95B8-B86567C1B79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B538F70E-6EDD-4C8F-AFF6-2F3A785C4D1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8A8E8D32-9F3C-4677-89F8-C87A230AC6A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D8BFAEEA-E06B-4532-AABF-1C04AA087AF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427E247B-68D3-4A10-972D-56C89CA2BAF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2BBB7E49-3A1D-4E9D-8AF2-AD7E2F2446A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390884FD-E07A-4812-8739-117E9AFF976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261F5293-0A74-47A7-ABFF-93B362ADCB5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D3061113-4A89-42DB-9857-27DBB36B5D1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BA20D9D0-9EC4-45E9-8577-E760B9E7CD2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774CD2AB-BD2B-4FEE-83CC-80875A1FF896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50A8817B-83E6-4661-B4A7-22196B45AF87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6F9C5450-597B-4DEF-AD89-70CF24B4CE0E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A79DAF19-6918-4A26-8F3E-1730DF53120D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66D2FC29-7D4A-4528-8B8E-B3A419A0A4C9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2D27F444-82FD-4BED-8D67-46614282B13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6F2DB706-C86D-457A-B4BD-C3EA88095D3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8F9313DE-769A-4935-9B09-303AD10CFFC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DF37B35B-8815-4B2C-BA2D-6914F1577470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2F02F873-D140-46CF-85B8-66FF391D0EE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C2A62616-77BF-40A8-8DBC-DDF6430E21D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5C65EDE3-25C1-45FD-A68E-DC8F221FE68D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D1A347FA-6E26-4D10-8BE2-F12E680FFEA9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CB8F3A7F-70FA-4358-9795-DF86D2E04A71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1AA716D6-7301-42C9-ADE4-87F05675A63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92D91926-4754-4AE6-B1CD-CCB10CF48A8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85E29742-2918-4C88-AFBE-048E7E65EE14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B8E14601-1AB3-4953-8C7E-6E999CDFEFBD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C9176680-1CBF-4ADE-B5EA-16E7DA44BC1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66290999-527B-4793-9EDD-EB63BBD30F4A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793F5174-862F-454F-858B-5A685682D14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21141D80-376E-4BE1-8591-545113B3875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3C022CE3-729F-485C-94DD-B151BE07824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ECEFD6AD-FD52-4512-9970-125CD46E34B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C4C45DEE-F2FF-4DA7-BB71-5CF0305B6C2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57E62969-4BBA-4C79-9513-5AFE0F4DA11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D164DF53-A32F-46F9-813A-4440FB44078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327AB14E-DA6C-43A1-82B2-35EB02A3C9B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093C3881-C9F6-49F7-AFD7-15FF6C57BBD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6CB751C9-3C68-496B-9841-433E257C4A7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066C351D-373E-470D-BEDF-31DFC14634F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4E6958F7-4ED5-411A-BEF2-2259F0A5D1D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9EA7E967-8FDB-42E5-BE6F-D67C9EC3F09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F184E22F-A281-4D3A-A0C2-961325AF942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4D57C696-9BA9-422D-AE35-68E05CD7E1CE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ADA582D3-320D-4107-BB4E-053831421960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A495680D-18E5-4044-8788-13BE42016048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0320AB3C-AF76-4196-8BF8-6030BE3840B3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25D058A6-5758-4687-A2A4-48A5B44130CE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C9E6DE0B-3BB6-4CEB-81ED-9CD0F5A3E52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B4554156-7EBD-4890-B642-BE84BBA4FF8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67235374-ED4F-476B-9D36-4760308416B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CB21CA80-EB5B-450A-A7E8-D784FD2E6295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645A1590-0C98-4339-89D6-B39C04040CAA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BE181FB1-A227-45F0-B0D0-632769066E6A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58B17C4A-25CB-4AC5-99D1-91F7E3221F43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B92D57F4-778F-4901-A1C5-BD8C632CC71A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C5073AE0-BA4B-4239-AF97-E0D6C4B2C3CF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81753588-F266-467E-BF24-1D709892927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058850BE-A957-4856-9709-5AF7609F3822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505CE92B-257A-4AC6-870F-1FB3C48798E1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8DA613E3-A98F-428E-9FAE-EC47651EACCF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BD09E8AA-BAC9-4506-A23E-F69665AF56A3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F2FCEB37-B2FA-4AE4-AA31-7B78E6EE1DD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5F1BA820-1E72-439A-A248-C29210073276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996F1495-2292-47FB-8544-97C9A800A9B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66FB462B-EF74-439B-862B-CFC1884B0D1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2F4F86A3-D1FE-4D17-AEE4-0B3D5608A86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49716281-BB45-41F3-BE66-6E39005498A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F04F6295-1570-4717-8BD9-39FAAC90C2C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F0E057E5-2027-43DC-8FA0-86BE2B9C79A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D49BC5A2-26EC-4CA8-8AEA-4EC9CECAACF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2F593177-EE1F-4664-8B37-C657A2FBF2C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01992032-716F-4E66-BA4D-05A30B0F00C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708E973E-BB81-4263-A9A9-5697349B6A7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73B7AFE5-80B7-497D-8343-043E04E752E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A644D638-D7AD-48B3-856B-B840746D3D8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24A51477-4C5A-4AF6-BB4E-575187F2ED8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044B2658-EFBE-4174-87E6-A582D4D290BC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A95BCC65-EA28-4850-92CD-44B01BE753AC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0F1DE252-AAEF-4BD4-9445-376552C01544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C1557FF0-BB58-4D8A-87A4-278B9DF7FD0F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7321F779-537D-4DF1-8FD9-5173615DE9B2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26813483-6EA7-419C-801E-B4949A1BBC8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9C63E9E3-451A-4830-A34A-44599953355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5B48675A-3814-4DE7-9E38-7AF90062F34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B06C8139-84A9-49CE-9CDB-5C7CE44CD996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62EE635E-A699-4643-80A3-CFDCC6B608B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2A310F62-17C4-47E6-8907-E0489BBCA7B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67D4F5CC-5369-48DB-9C68-A62219F74133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57869A16-0D22-41C7-9C58-2795D8A92C9B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B893BBD9-009C-4A79-8858-103953A60BF0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A6B1329E-71DB-4A2D-BE4D-ECE598B9534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FE167E25-0F60-4ECB-A310-A914616A463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0AAB8AD8-2625-4B6E-87D2-4259F4585F6F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C6DB76C9-5D81-402E-9A16-E781AFDA6975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897FEBE3-1894-4C5C-A381-4F53A2EDFCA1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2698852F-E14E-4197-8E9D-236F1F27562F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6A526243-AF0A-4F46-BB3C-2A326E84B5AA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3AF55716-3437-4B98-8447-B8DD7947B42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0002D6FC-4E77-436D-8704-860CCE6FD75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28B9ABBA-7905-423A-AD3E-1E87113960C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C32E911E-E5D0-412A-89F1-723BE21AFEF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037C7DAC-0652-467A-B20D-D478EC006B7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749A4E98-C9DE-4CBB-81F6-151E1451B07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C941E989-D0DF-466D-90B3-80A14F96FD2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4D1B09AD-6464-4C0A-8ED3-01A7CDF9864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E6F85110-99CA-4647-BB32-D1DB362B63A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286A9432-C1C8-4D21-BEF0-62FFBD19F03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6DBE11A9-6E4F-4E5D-87EB-4D058E54349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F12B1E99-A126-44FA-9E0F-4BA64FF9DEE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22818A88-E046-4055-B22D-B37CB563DBB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F16388EE-736B-40FE-B5DF-BBE3303165E9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F7AEA4EC-753F-442F-9F1F-2C29068A1057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12F5BAFC-F35F-49D5-93EF-B689D9FC6F83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A7415DA6-59B5-4C2F-ABA0-89B54D46891B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6F01D1F8-AB71-4D51-8F3C-FF8C0CE85361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4AD1591D-ADDA-4681-8B04-6DF92D0B632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C41A09ED-BFDE-4945-95B5-E5E2B1437AA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C03BC788-70DD-4A7B-9834-9C83AB5A3DC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4C0E5E60-7957-4401-A46F-3BA3CDE2B891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81604057-69F8-4758-BE3D-4AC0B39705D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D57F3380-4992-494E-BCA9-E8308A10859C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12E2AFC9-04A5-494E-B6B3-3CE5E71C28A5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8B817E5E-48E2-4C6D-B84A-81A305D5AC17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0A60812A-29A4-4F17-B874-D09267ACA3BA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2B0AC37C-830E-4AA1-9B95-3D400910C60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416BB8AB-5873-4F92-B871-60762FA2A04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2DC3AD3F-249C-4B8F-8303-653A0E9A550F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825F251A-90F1-48C3-A892-A85D6736D97F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8D8BA8E9-D039-478C-ABC9-7F895923073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9EB53BDE-6CD5-422C-B720-1E32555A27F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786226C2-4D14-44BA-977E-3E05463CD17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3FC0856F-6429-4D38-B4F7-E1CC873FF95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F958F793-F710-4CEA-A5BC-2D7CCABF5CA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BD7EFF78-916A-4563-A17D-B8E4438CD15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41E8B815-A81E-41E2-BA6B-6F0C0006235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6C663C13-9568-49AE-8378-718A3C5D991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DB118D6A-BDDE-4E77-8E8E-6FDFB04816F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3D51CD76-B3E2-438E-98DF-4E61258C7B8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1207B2F0-F62D-4CA2-940F-DCE872EB5E1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2A579612-FE9C-4850-B7AC-0B579493981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E1CA8E48-9CF4-4F0A-BA0D-9AA870F8387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9DA44303-BF95-4F7E-9842-C4ACA30AA17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8340F522-CFF5-4FBE-B843-E263B789F7E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6FBF20EE-BF38-4B1F-887A-E10184A5F92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89EE8FD7-8B6B-4A3E-9423-35266C70DA9F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6F92595F-33C4-4D6F-BE4C-BE15281674CF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39F4BA0F-F321-46D4-BA0D-F1899F8318D8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DB40135B-C4DF-422C-BFDA-8E5DE26E12DB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8D559877-D4D5-43D6-8120-C187FDC33742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51DEB5CB-1CC4-48D0-BE8D-7C19DDBD649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F14CA29E-ADFF-41F6-AF87-9DAAEB8C335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F5BD3AC3-A506-4A3B-AC3A-12EBD51B0AD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584AF7D3-1A1E-42BB-B789-108BEED2D1DE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7463C869-5EA3-4BDF-8E31-88AF97CD29E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6A31AF7D-8C4A-446A-A918-DC4D9F73A88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66CAFC2E-A927-49C4-8CA0-8CB65EDA31A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823970C0-86A7-4A39-BB68-2AC89C58C096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A87102ED-C07E-4BD2-A033-472BDD23D12C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A3EEE4E5-51C2-482E-B686-EAA6F9F66D3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D02F5DC0-E6A2-4ADE-A626-13A6F13B210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F1D64DEE-F871-4EDA-AE17-60ECDFA202F1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BF4EC112-0AA6-4E53-8E96-71E4C7E00893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F11D4C6F-A66F-4D6B-8A0A-B3BC5B07611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2113C8C4-E70A-420F-85EF-FAFC6C140584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CFEA0641-47BC-4C2C-B580-436C8DDFAE97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83EC0E05-44C8-4FE4-8892-A443F96651B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E6B47A3D-1A73-4DFB-AFBE-A7618915D07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48143ABF-CD1E-4E0F-BB9B-CF389DA3C46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22FC4C02-110F-45C4-98A1-66A07C78956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E0E7384F-81BF-48A1-8A1A-5E8BFA67B89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B52A2034-AC06-4564-B65A-9C15A709E85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339EDE71-D7D7-48AC-8F76-EFFDCF7B840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A6387F4D-E0F0-4D14-8577-C7D6EE28A9B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C022B3E9-31EE-4147-A57B-9DAB07547BD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7BDABE88-CA5E-410B-AB6C-C29C54EB589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E31D31F7-C0CD-4F4A-8262-76B8AEA47CA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1BA5D40B-010E-4602-8912-D0496A24CAE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281A5F42-EF7A-4C1A-9221-67EAA5067DA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74D39A93-12D9-4D0B-921E-4E3CE174D554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E2144C11-07AF-42F1-93B2-A65567360B20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5AB619C6-2251-4E4F-8967-178CD369DB2B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F5D3DA56-911F-4D8B-8611-736E32E09ED6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225EA505-869F-4DBD-99FC-6D6192116FBF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208A243B-B332-4276-9916-2636C353D68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2749E719-B4FD-4770-A30D-79F7DA033FF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90C2FE23-53B0-4E68-8262-CB06B152D58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5D484735-F42C-43A6-A041-52FEEAB11F75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C7BD4D37-548C-4D5D-9768-49B1CFAAD4C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8ECB1D91-80AF-4FCF-BC96-B197F575486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C760D872-38A4-4DDB-B8B6-29C2FDE413BA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BCB6B0EA-60E5-4CAD-8715-98352AF6CFD3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3A5B143A-7643-4B13-9FE4-C7CE8958C4E1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B7E68751-FE98-41EE-BF68-0D7405DC1C9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3172B1FA-72E6-40D7-A52D-9D8DA54DD62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604A4924-4C50-4297-8AEF-E043DAB5FE41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1F4E319A-B163-4348-9A24-EDBD3834BC66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2E4C2208-2A0A-4283-9239-6631ECFCDE08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304DCC32-E4CE-4016-822E-7AA399F3482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A01645EA-EF15-41A6-B88E-2886FB0483D8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CF40536C-4EF9-4E14-8F61-8029F0DE48D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6799FC49-A8C8-4D47-9B3D-4C625A4E19A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2134AD15-9CA0-49C8-81A1-BC3F7CAA345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710DD4A0-0E3E-4594-8F6A-9D289C6957E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FA11EFAA-3B6E-425A-AFE2-00681CB38B6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E8C89912-795B-44FE-A17E-BBBED0A943E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13FC5B39-8F0B-4CE0-8C27-F60E3959D90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DB66B089-1E80-465C-BDE6-BEAED73373A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D763D76D-FB84-428E-9DF2-B38627D4A67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E8FA4155-7532-445D-9CA7-A7C93E59DC6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15DDD1E3-BDF0-4C02-B96F-6C782626FD2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8C323BF0-A8ED-496C-82F5-B08157B39FF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02F503C6-0F9C-4D3C-A6C9-C5483F31B9E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08EC74B0-04A2-4490-A9DF-CECC0D757635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FCE66196-5864-41EB-B597-ECB3331E7153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63C205EF-AB8E-47F9-B15A-3895ED59B7A1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815A3F28-A0BB-4AC1-9E2C-7AB103F04CB2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BA561011-16A9-4076-9107-453B7E58E624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15D83D21-6F94-41A7-84B8-731AC93E717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A1283857-59D7-4CA7-B007-B2D3C95CB22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236E392C-5E0B-4983-872D-3031507021C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BA427D2F-E964-4760-8382-BA9B6E2F6EF8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6066BC4A-4AC5-475E-B311-39EBF495E11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18AC3B5A-8C94-4045-BC06-8D32752D99C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E59C9677-2539-480B-82C8-947132DDE80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37C6CB1A-2892-4EFD-B940-704CEF47D752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54637543-77CC-428A-BE0B-398C1FD78EE7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D7B83C59-4E85-46DD-9B5A-225D1BE96BD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E390B7A6-D42E-4488-884B-14F4E10F7EA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2B676F8D-6EEC-4C7B-A811-B2AA941DAB19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88A22C5B-1BA4-4A85-8617-576B28EB71F4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7F267039-CECD-48B5-93CD-2B0D0EC2C58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354383C6-8CBC-4739-8CC5-DB656D4DFE33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05D7F9B0-36A6-4D91-BB2B-CD5DD87C3C2A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EE8E32E8-71A4-4377-8CBD-F8308527DDD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1385A776-B215-4393-8423-49777801913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3ADF4D01-C158-41D6-A89B-93E3B9094C6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84B9243A-151B-4788-B381-C0A2ECD1D8F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B386F53F-231B-4D5E-8566-8C51AF2272F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30D7C8E5-2ADE-45F6-BB93-7F1197A8CE3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03A54C54-AD67-4867-8673-85D2AFD18EB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89570ABC-7E09-407A-9C6E-5223BA857AF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0AFF5BA9-379E-48C5-A316-9CB6A7A1554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C581FC17-DD14-4137-9D1F-810E463CEEB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F55E6A68-B8B1-41A4-B78E-9163D166D87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7EBD615E-94C7-46B1-A915-07B07D0719D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7174A1B6-8C15-472A-B015-349711E587E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25926E95-AC53-4279-98DB-37936A2D4AEE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2B7D95AA-C4E1-4CB5-BD9F-0D9270BF11A5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EE3C1742-BA1B-4F30-9921-605A34D50D4C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B884E2E2-59C5-4D96-8EAA-B97F8D7DD1E7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8B3670A0-13A2-4A77-A150-3FA7DE46952F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5E0DB5D1-4973-405A-86AE-850A4E04A00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24780180-CECF-4F55-8688-FE0C15D8462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E8AE5EBE-A7F9-454F-8737-0643FFC8D01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AD61B61F-8831-4945-B3F2-5CC3DF792EB0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EF2BFE9B-A0B1-4427-9497-3E32127E675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85AB01BA-EB1D-4E12-B7DF-23F7A7D44B9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C04843A0-F703-47B1-A83D-33D2FC3B4B05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CA30A397-A758-4BFE-9588-4DF2393E9606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89BE01D8-80C2-4318-8981-13ABDA7EB44D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DA439A09-9694-42C9-8702-052527263A35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369C1A95-98FC-44FE-9096-6CE99963C8A8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7EA08157-FE2C-4FB7-94C8-FDAD760A7EAE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04E407B7-9718-45BB-A434-4B7A253F9D85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305EFF9B-1B1A-48B6-ADCA-765D5C1F6D98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A4C10718-CA8F-4D81-A3B9-BC3838EE2FD3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4BC2BF9E-BE4E-4A3D-B42E-58E4150B406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344F5E04-7B53-4BF3-AD5E-5E4304DC0AE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AC59EF40-9786-41F2-92E5-7DBF58DC5FD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9A0EAEE9-69FC-4191-9B21-4C6F48BE009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DA2A591D-1DF1-43E2-8BC4-78BF81A4CC5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8156FA85-3E18-49AF-A2F9-D8E3ADE62A5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F7ACDC0F-FC83-49A6-B811-598FB2F37E2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35554346-4E5D-4C1F-BE6B-3EBE0CE10CE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73FFE048-EED2-4EDE-9ACF-0974E0C2F55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F32E98F1-4DC4-4510-8099-0DA2F8A6D1E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EA49584B-C1C8-4003-AA64-E6BDCBF6722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2065208B-A9F8-483A-B919-6AA7EA7369A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3EDA89BB-6CAA-40EE-B5CE-1F95FABB707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053382A5-9898-40C9-B0A8-BDB259440A7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8810AFF5-47F6-49BB-9BDB-7477BC754F29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F1C151DE-2A02-48BF-AF92-651414876206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2F1C0DAE-98B5-4A4D-9099-00455141F3A7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180DAFF0-2916-4E90-93CE-07EEE94AF144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F0C49440-741A-41FD-A2EF-7F59D8846E4C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FD55F6BA-9DFA-40D4-8D32-77D24CB6900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FAAA9F10-5290-4052-AE85-40EEC97BF41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89167C22-9912-4A64-9782-337AAAA91C4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75226223-9B9E-417E-A59D-608162919881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330EDF55-AAF1-4E73-A5C1-CF66EF10E60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DB7DA1E0-EBB8-4EEA-8446-E850BF39EDB9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1143FF7B-BAF6-4355-9D52-EC6A0B7B4B47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60DDF006-42DB-4B1A-B5ED-4484C5B5B5EE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5A56ACF6-2A3A-4D3B-BFD0-79AD7ED424FA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F4A7AFF8-B4D0-4FE8-B08E-C0BF960779B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CBA9F66A-1520-4CED-A767-F59C2B7C163D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F18A9D97-7FE2-45FC-AE81-0692CCBD293D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B7FF86A2-BE53-4902-BC38-B98446515272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384D60A0-738F-4C88-8AC3-A021E44C059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BB6027BE-A7F8-4591-A2BB-519B1C699A99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8F785AE3-174B-4A92-9022-F3705B826CA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9C8807C6-3BE7-4F09-8DC0-6B567805235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84D4C8B1-AD4D-434A-93C5-FE0C2CDF3A8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20A35602-457A-42AB-A152-D65B41FAFBB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1FE9118D-5FF5-444B-BFA7-79BE38EE4F6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6AC05CB9-AD55-4634-9D5A-62E01B25C58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3107495C-BA5C-4888-9736-F0F476A3FEF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D85E28D4-EAA6-4E84-B134-A3D3937AEB4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85E9D40D-55E5-4075-A9BD-3C469FA7880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245DDB55-9E28-4CF4-B4A0-9C69D037196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EE599A60-E7DE-44A2-BBB3-34E8DB076AF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D9E49775-7EB2-4988-895B-5DE27A3293C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3DB272C2-2BC0-4552-A0F3-37FF503574C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F17F5A7D-9F88-4AF9-B536-3C72AFC7C6F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B10E17BA-F219-435E-9B69-A2776242B2EF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EE24DC17-98AA-4278-BAEF-52097AB6F9DA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731B91D1-611E-4D24-9400-B4BED391CEC0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18AB4E65-E7B8-4549-A3F3-A9E165C46A54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289C2F07-476F-4360-B472-E6C7927B908A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0FBBBE8F-E22F-4EB8-B75C-3E5F89CD868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24F67817-F925-4D91-AFE5-665B731ED5E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8EFA5EFE-E0F5-4D88-A933-310DBF47C91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7777BE66-2A55-4B6C-8202-FBFDAF04FBD7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0F150DE2-6689-4532-A47B-BA22E5B1AED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E84BA5A1-7BC8-4D11-8851-816A81FABE4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7FC21793-34B1-4CFB-8562-F55090677D24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15B9E565-BB5E-43CB-BF00-C1085832568B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B8A8A5E6-E903-4E81-8B05-B352687AC043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BA16C304-C4BC-41D2-A153-6E94B45CED4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68887CAC-BC72-4957-8548-F0A26802147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818AA352-32A9-4D0F-A215-56D93D4BAD64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84C52E5F-BF02-485B-9C1A-875DAAEBE625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D846C6DC-D41A-4F34-A8B9-D7039938B102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0DD1D5CC-4F54-454B-9A37-2D952D3DEF4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AFFC8952-7B1B-4C5E-BAE1-999896F66A91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3DD15C84-E410-459A-BE71-3BCD8CADFCB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A8C9EE27-5392-4CD3-A517-6799CBD8AC3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0A2F9774-ACAC-423C-A3DC-F3F3D1087F3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E2F8A93C-AE53-4460-9F4D-F5D5E2E0550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5349E3E3-7AE8-4955-85E4-FF12DF3030D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497B9769-EC5B-47C8-9449-FEF787F6BE0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C88968DE-60E3-4B02-A42D-00979528AD1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ED8DB26E-DF9D-466F-8CAA-AE3067BDB60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5B276DA1-D600-45B6-920D-01A35DE990E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08A93F5D-A762-4D27-AAE2-1792D51D213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B13D47DA-BAE9-4729-8DA2-FA9257CC39A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3192277D-60C0-476C-BBB7-64D64FE0BC5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2C5217E0-F882-4FD6-B5F4-44A144C6455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9D68054F-287A-43E1-89E8-CE14D099BB41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B0302583-6101-493A-966B-E01037D47CA5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34D764AC-8208-4CA6-93C5-729EC1E3F0BC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D5DC4CAA-2AB5-45CA-A2EF-381347ED978B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30A61C85-A596-4F70-B93E-6356C31B6FDA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838782EC-CF68-4785-A24A-24D54B38D4F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F4E396CF-A4A8-4F7C-B9FD-C1D8A868C97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F28F53DE-9057-4970-81A4-481BF923128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5B2D558B-1293-4C52-BF78-662A9B3C057F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21A121D3-2AAC-4C90-8874-CA50DB00E5BA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C2CB67BF-B844-4889-BAC7-E5C4309DA88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046CA496-7C22-43D8-8056-E29A974E5661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539BCB2A-2624-4102-9E67-2221C7E2B50F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A91813A4-E982-4D35-9881-AC61D6B7FD91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D39E1528-87F0-4B91-9BFF-618BC277644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BC79F3BF-91FF-4982-B858-293D2B1EF89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22AD157C-84F3-4B01-9CE9-45896704D688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19B678DB-BDFD-46A5-AB0B-E4CB43045033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190A67C7-E8C5-47EF-9B86-1AB5D79AC708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74C57087-C575-4A35-BBB3-D1D79A4BA658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8F34C074-38F6-4543-9196-F1503755005E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D4B30BB7-D591-452C-BAD1-2CB67DA8236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A9D7BF2F-8363-4FD0-A740-A948734A93E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D49DB938-033F-4E26-8DF9-7D5AC6A943B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41B69CDB-A853-450B-94EE-015C42D61BB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3CEF4A9B-DA91-4016-8CBA-F679028E4AC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02FBCC1E-7291-47A2-B82F-059003F7384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7528BAEB-7412-4344-9E0C-CD5244C4A60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1DDD4452-BC0D-4C6D-8E39-84B4BE112CA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30BF6948-435B-4703-A10E-92D0165F25C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F3DA184E-BD57-442C-BA0B-7AFD31E8565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E76F92FE-6AA5-4C3D-8499-72EC1D4ECB5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873EE51C-B8A1-40DC-9BF4-B70E7266458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D3A7D9D0-432E-451C-85B5-FFCBFAD61BA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68F6E173-2B47-4541-9100-686C3E49FBEA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0B2AB68B-715C-4542-9ED6-641B4E9A8F85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3CB24842-878F-4963-94A9-BDCF6143CE92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27DF1AA1-5A69-4DB8-A09A-14B7D7619AE6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2FE99A20-5EC2-44D2-8538-B6817FFDCDA9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78909A90-3B5A-490B-9ADF-812C3E6F26E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8D9B2DCE-EB98-422E-8C23-9FE80F8A2A7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31C191E7-1EAA-4E15-A76A-3EB2B3F199D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3025CE6E-A4AE-4235-8A21-73C01BF79363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82635419-ADCC-4F1C-BAA6-61B54DA1A22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2C84F50F-AD7D-41CC-B3ED-455916202E1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3D5D1D48-58D2-40F1-8838-CEE5583CDA60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3E872919-4049-48A5-B937-050C53A4349B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B9F2CA66-3589-4AE4-A6C7-3C95BC855A5D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6E2A056E-0245-4DAA-A3C7-B095B74BE15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5E005EDC-D043-4EC9-A6D6-D146A77C3CC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8768EA97-EC6B-4864-BC63-F1F5DCB7B172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F61854BC-80F4-4BAB-8E81-93AA13191B28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1B8B511F-FAE1-423B-A688-CAC5B8B41910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AEED6A0A-776C-4E8C-BE07-883E2CE040A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F7DFAD82-8B77-456D-886D-2184D10623D7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E992BD8E-7FF4-4512-AF4F-5EF76FBBA5E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3260E9CC-8B7A-445D-8353-1CF4732AFDE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533BEAD3-F912-4245-A622-18B06F2653A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734A6E78-4F0D-4A0B-8C83-FD42085B549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B513F12A-AAF6-49E6-AAB1-80E606AE320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D2B575CC-ADAD-4818-9C81-EEF04331846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9E791F41-079A-40F5-B725-F107C97616B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3FD89A36-880E-4D69-BC85-A38B3AE0765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43829C09-C496-435F-8C3F-E6F0E544D39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6026421C-B144-4441-B678-2EB99CF76EC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070ED936-9E94-474D-9813-33269916256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4698902C-EEDE-4769-A3E1-4F6078C743D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A203A10A-7376-4675-B715-0AA47445DB6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95EB476B-98B4-4AFC-8D3C-832726B50281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7CC28817-30A3-42E0-B99B-8C790CDED56E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71E49532-6E8E-4E66-937B-4D614182B767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DA505C31-6FF4-4B70-9C15-F480F83D3F8D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0F36B8F6-80FC-461A-B433-3C71FE878994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A51D0DF1-D462-43B7-85DB-0D648534954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4553D0C0-7EC7-4186-958D-76013DED22D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BA3D0BB7-A791-45D4-9963-4BD88F41870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50F034C7-EC99-4833-BA6B-7E4084E546E9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24CC63F9-0C58-4C3F-AB3C-9D7C038CF8D2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BFDC13DF-F67C-41B0-9C16-1666D4FD5CB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D4AF25DC-1175-4205-BF47-C7F199808F6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1F37C4AD-945E-443D-8DD9-31D01472756F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8C3198D6-D531-4725-A2CC-08FB6EDD0C14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E70A59A2-9BED-4BAA-BFBF-6D2B62BE3C9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8E071241-398D-4978-9535-4C86E16649B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551222AA-DE1D-44D9-8377-9C10E6BDF44A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2A57C7CB-871D-4964-8139-51207C6C8ADC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836D927A-854F-4FEE-B203-BC3DE6E440DD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DB7FE020-65D2-4B2C-8F14-356D5DCD0DC3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8BC9EC12-469F-4B6C-A877-5BB0154D589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C9B7B6DF-0540-452C-A66E-CF8EFCD7F26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8EA48C24-8C76-48C5-9D7A-9D4D169A35E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DBBC4D19-7053-45BB-807A-DDCAFC4B06E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539984C8-F203-4F25-BE4B-AEB824F74AB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21F6B6DD-1404-4553-AD97-20113747354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C8E2DE77-E35D-4C3C-9715-578239DD516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64904785-A8B2-4B19-8F37-490BEACBFDF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B7469F64-A6D0-449C-916F-523C80A48B4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176A55E3-42B0-4266-A8EF-9616E8EC05B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6B95ADEE-53AE-43FC-B581-6502290B8FC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0CB0DBD3-78C5-4626-ACCC-4753ECB60A0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8C4D5EFB-23C3-4A40-B0A1-689C78C3F27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916C0E42-AA14-4F5B-94CF-5541C383565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25A770B4-FFC3-426D-B5C8-6EE151748B54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39CB7892-0ACA-435C-976A-3B2DEB88CB6E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2EB46C2C-E0A8-43BE-AB50-30E797A87A6C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3DB66B76-EDB8-4F3D-A1DE-6F2159262502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E2B5E2B4-D85A-4F39-B935-8E3E1673C761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421ECD89-C0B7-4026-BA07-9F3CCB9690A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D951058C-5E7E-435E-9F71-76FA0DDCEB2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B1378E0D-818F-4C33-8742-180C621FE6F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2D92A823-C001-46F1-B6EE-8998444C242A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BE3EF285-ACD9-449D-84A3-5585B87D2EB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F313630B-07EF-45AE-9418-9F0D2AE65CA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03ED38D0-9A7C-4CBF-A02C-7E7EBD3C9920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483AB721-50EF-474B-B517-237289E5CF5D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4611AD64-D2B1-4FF3-9EAF-76928712CFA7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BE4C2161-365F-44F8-A2C1-FE84E788E59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F8274048-4CE0-43DD-84D9-218AE84520F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DE3C4805-393F-4C6F-A295-956AFFE4711C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12B9EAF3-44FA-4983-869F-8AC4AD30FB1E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0385DB96-C9C9-4A1B-AC9A-1B3656E218AE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40E13CD0-ABCA-4BC3-8166-1FEDEF5BDA3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24626F29-9A17-4C42-BF5B-3E9D2DD26F8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4B2515DA-03B5-4281-9A58-ED1AE1C1E43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C7654821-6CD9-435B-9899-839A7CF1F6A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C74EB31D-13F2-419D-862F-A5098982E7A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0533EB28-2B46-4768-B414-1F08BF6AE41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92E3C918-0C30-4B7E-8E42-CDDBEEA0C0B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C62C33CB-0598-4EDD-B31B-316BFF07CCE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8FB2D9A4-A4C1-4311-AE54-EB26288BC81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206CB81A-E221-4675-A3DB-AFFC0E8E02A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2B0A4717-BE29-498E-B8F2-04AFD8A2B2B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8BB56A88-46F6-4E7A-8793-1533EEFD90F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8DE23187-63CC-4ECC-9C56-3B9B757FBA9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4D24FD65-7EFE-4A63-BE61-C4F924F412B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1D37315A-6F1D-4B34-9D6D-50FB33E0830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2067B577-0519-4E5C-BD99-D90CF68246FD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F8DE1A87-58E5-41C3-BC36-2E5A601F421F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DC745C84-5A41-4574-B26F-A8BFA574DBD5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DB3861B3-E36F-4D6B-AFA7-6EBD19101C52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C1460CBB-D439-4B85-BF11-D74953DA441B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03423A7E-BE1C-48E0-B3AF-FBCA43DA37B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EF65509C-AF69-4FEB-BBBB-D4AAFC3233B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C2BB1F87-971C-4A90-A0BC-2BF20DB67C4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7228D593-D555-4787-A77C-B4ABEFAF0B8B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018B4FB4-CF80-4A54-B26F-88C90D371D9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8A80E8CC-AF84-4B67-8325-C310DB5096D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FAA2CF39-CCF2-444A-80A5-A7B0C31EC7E2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DD03AD05-21E4-419E-89D8-F2E0791A17FF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3EF826C1-8BAE-43D1-B53A-A3F29B5A0513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51557D83-CC94-4C28-8894-5514C660AAFF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07B6F804-25D1-4127-8167-93417A39A60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7773B125-CABA-418E-8955-FB4AA8E6B817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79A53A24-687C-4FAD-9320-E51EC4954FBC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8493E2A2-1625-49ED-B153-9B2BE5C03077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5D721782-A82B-480E-8EC5-F1CE0803A4B5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39D0DFB0-DF50-4167-BB4F-19BEE1490471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3EA51822-39CF-40B9-A451-59EB33032CB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4CD6D087-C258-445D-BA86-7EB07E4AEC2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90ECFB6A-3E4D-4B66-AABA-22DF74209CC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9D7F1BAB-6B2D-4E1F-8DC4-5CFF2E84230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DFB60718-27B1-40E6-A074-6BEC694A1EE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5790AC40-ED30-4B72-BCFC-920EDB984FA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F8840AAA-2058-48D6-81A5-CC8E6037B1B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EB0924A9-F488-43BA-8486-F7FA55E382A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812B446E-92C6-4392-976B-ADF36E7A21A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67DEF568-3CFD-4BD7-B0AD-0A6B6B48E1B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5CF6B054-FDCD-40A3-87D2-DCF0F10B49C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A9AF896E-705B-4039-9964-2FBF0464BBB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8554EDCE-498F-431F-9999-05FBBA3083F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5A9B7299-A855-419D-9AD0-BFA99931B301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8D9E4A56-59D2-41F4-9377-9456AFFE4398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D9498D33-7C5D-4F95-BE3B-29545DA37573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88A0A462-208D-425A-8926-57940D03F59A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24DDE6B0-E374-4AD9-B53D-C61C6130D32C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C118BA1A-6C43-4DE1-AFFE-7B8BB547D6A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4EEF7B3E-4698-49FF-9626-D663D32D486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75A475B4-B177-4997-8E7E-BF87236D8BF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F634960D-3BDB-4674-A61F-F0ABD84098FA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CE285721-04D2-4CDA-BC54-17143B51ABD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E82C816E-0F28-4034-B969-308BCC2DCE5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D1EBC419-2B59-4524-8F96-EC173175B32F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B933BF55-7A00-40E9-85A4-43A038A30106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0FB1D886-62A7-4AEA-90A3-6769989AA5D2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6C7846B0-89ED-4273-A0B7-EEA47B286F9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1903347E-099C-42D0-B320-BBC450AB9D3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1C0D64EC-BA8B-495D-AB81-7D3D4A809EC4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6D82AEBB-2827-4CB1-9979-180E84E1656F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3ECD36E2-01AA-4493-AC9B-24EBE3210DA1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3E9D4ECE-5954-4BF0-80F1-9687A4D74572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7AEF324D-8FEA-491A-BB51-13A27775D8F4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1172621C-ABF4-4C13-A476-40A7B723E35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804EAEEF-4362-4EE4-BED4-EB2818FECDB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40EDDB18-E4C3-4C21-A0A3-B4C9153140A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B5653C1A-CEF7-4FB2-AB8E-E55F8C070CA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AA49776A-2A07-4041-8499-BA9DF60AC04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E5A19A51-146D-49AD-AE61-4862CEB8D7B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F6C01F05-1765-4AE2-81B9-E2783383311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2656D8AD-A9EC-4D73-A256-902774A5840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DB3E13BD-1456-41D9-A56C-D97FE7AF735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6E18E94F-9C68-4E90-99EF-93DC8A3E26E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8E26FB21-E926-4995-B982-D081F8750C7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353B0ABD-1EF6-4C79-A1C5-77F8A7FDA7F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4B514C57-907D-4B75-B7E8-017B94AC656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BEDF5371-37E5-4B71-A93C-FDA692C196A8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1A8681BF-77B4-4A0A-810E-46FBC9948961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3A8EF81A-ED6A-4403-BCBC-B70AA87A5DFD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B36341C3-A25D-4393-9C04-A5DF7BA072E6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9D7DCFCF-D875-4BF4-B522-28914B76A68D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B1795B11-0526-4732-B68E-006EE018471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55887F11-D629-4C84-B8E4-02A25F5ED13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5F9C5BF6-5EE0-40A2-BDC1-F0F1DBA66AB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337AD3F5-DA74-40A7-BBDA-7A0AA7429920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67E8D4B4-0B4C-4250-9B55-FA782175A85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E6F1018D-6476-4034-911C-44ADFB62E3B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510E3399-E9C8-4DFB-960F-9F59655EF6B7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D42B429E-106A-477F-B6A8-42E750E4B221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F231D244-9AF7-41B5-9711-BC32E326910B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4E572C13-EC72-4FA5-A814-CB949108B81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FC84DD4C-FBDB-445A-B99C-E850D68F295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C061ECF6-71AA-44EB-84C1-4C96903910E1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0405042F-91F2-4B45-AF35-4ED8DE9667AD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8DA37903-F631-4117-AAEE-4BDCDDC7E9B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A4F57D95-4C8E-4C52-99AC-A35A67B5192E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25E79B33-74BC-4ED5-9A98-3F4F6E1A4C9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7D9F0E10-51B2-479B-B510-1E2274C8BE9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AC507F46-1555-4DF8-A9B0-D7CC004C874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4CDD3F53-DE5D-4BC2-A138-E45D9BAE669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0C15F5D8-1DD9-4F1E-9511-90E64CD98A1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22E0B51E-D373-40FE-8779-C2BAA0172EB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4D602292-31BA-471A-B56F-50ECA4FF0B5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1DA240C9-C1FB-4A95-A696-8717010EC9B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B72C9379-B19D-4F4B-B280-C8462892080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5320D7C7-457E-495A-B170-6815C4D6308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1616BBA6-2E63-47E9-8778-895D2730079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DFD3AEF3-C58E-428E-9DF3-C22AC03D6B3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67B28CA1-1C04-4D5D-8364-1DB9A1995EC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AF35D172-43DC-40D4-AA80-26D561875BC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60230193-7257-458F-AB76-935405C0D6B5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9B868615-3DF2-4DA2-8C6E-CDF22C8781C9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6DDED768-B2A1-42AB-B3AA-6735CD2A4EF4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6C6E0738-EE9D-452D-A9AF-3B3251CBEE8A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6560AEE4-6D3A-4C35-8860-C8102E0AB640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329BC3E2-D6BA-4483-925F-CC0E0D3ED9F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7C1D45D7-BFA3-4ACF-9D1B-39FB5F99D74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6FBECB02-80EC-4D00-99D4-B3B26542BE2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4B7FC255-158B-40B8-AC0D-D465C1D01F0D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5661770E-79E6-42FF-8D58-6048D17234F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2FE73BDB-320B-4AC7-91B8-D38B723281A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72A38BC9-8E51-463C-8F16-64F10AD078AE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10CC2BEB-501F-43E3-ADB6-6DFD5E85788F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99E3A19A-FCAA-485A-8997-ECFA4CE5C392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2746BE14-C45C-427D-8B35-6C069E561F88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C480A500-473C-4C31-8FFD-D9905EE3DBC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ACA6D31B-5B19-46CF-AF35-B36E915EB73F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EEBDD677-5ECB-4811-9C53-5EF47A89968C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B0974D1E-4ED4-4F44-B4F7-EB323CFCD3E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DA49A04D-3F09-4A9E-ACC3-2E5D4F859643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75D6E3B6-8BED-4073-BA78-39E5A526BC7A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E78E1882-0C96-4198-ABCC-FABDFD27829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BA956698-DA2A-4E75-AD3D-E0B3D8CFB7F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E1E5A3AF-4977-44E2-9E5F-BC005CC9497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C426B3BD-2E84-4262-A445-DDDDA1FF9DB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BF4B3A78-E292-4750-A433-776E12424B8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3A433E53-CF97-4004-A68F-9ECE1B8CCFC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C057731D-9579-40BA-A7A2-265295EFA34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483A6F65-E5EF-4BCB-8286-94DA5AE01DA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01B75E44-C8C7-4078-B753-758BEE64DBA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2B4C3750-FA14-4D4B-858E-70DCB8C1F2C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CA9B8653-1D93-40D6-912C-1277D4F68FB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D435C5E7-2EED-40B0-BECE-D622A7706DB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B2DC46A5-D76F-422B-82BE-9E8BBD23080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2A834AE0-9D10-46C2-BCA2-C4B36F1F3A95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60E3F3F1-4A48-4FB3-A59F-E2519F936C73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C0F7CC51-A6C8-49EF-AFCA-620EB95F49DF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8FA01E94-C370-4578-A488-5EAFB00E6D8B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840B1C2F-DFC0-4A70-9342-786AD7773BF8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6E7BDF30-BF95-47B0-ABE0-B7AEF4CCE2D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258E1E59-66A7-4601-8459-21FA79FA0ED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EC5509FF-78E3-486F-B8A2-8DCEA15144C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84C5A5BF-364B-4D72-BBEE-B96C4ED2BA94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95982356-DBB2-41F7-872C-887DABC24DF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7176EDE3-5B95-4962-BE90-DF58D338555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4666B467-C4FF-4B44-9081-7A211101C51D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06B57BDC-EF3D-4B48-9274-67B1262D820E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BE3B7C26-47B2-4FE3-B788-CF440401A0B9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57C7CA1C-ACA6-4C88-8540-CC793BAC44A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7961D76D-8459-4091-8FF5-3E3C468EB90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4F52B4D8-177E-442F-AF73-33B34D22C7D7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909C3A05-95DB-4124-9DD9-800CE4D699D1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CAF38568-23D4-4559-81EA-E0F036810D64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2E1258DD-B6D4-4FAA-8D1C-63990D5D3863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C73A90E9-A3FA-4C22-8A4D-108FE8644355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E0433017-7681-4D72-97B5-13BE0CD9173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3FE979E9-1FB9-4639-87F5-641980179B9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7EB9A599-3EA4-4AFC-BCF0-72B20311A38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82D233B7-D211-4290-9D5E-FF2A1ACE661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5F4CE3D0-6E97-41E6-A732-1555C7BF672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C2FB3971-EB19-4B07-B672-4C558307D3B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72935B4C-5086-4DD1-B423-A7677D807BE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D4518ADA-DAA3-4E33-A89C-626914294BE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60E19ACC-EA61-41C6-9B0D-D15D83050CD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5B5D66CA-E700-4C83-A51E-5AA0E13F302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2F7FDCDB-A150-41D2-8BE6-4DFF74E3450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0B1DEF77-C94A-4D27-95F9-F8BA318CA27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465F2F79-644B-45FB-A6D9-B7B9B8B1353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323FA1B6-7B9A-4ED9-B1B2-6D236DC6694A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EFF47194-31B4-4535-B8C2-7357822A0C1A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54732C6E-590D-469A-9EB8-21C6BFC3C1F3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D480A339-1D5F-4980-91CA-6C6A2C32E56D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697F0CB6-86ED-4C14-9741-41100A1464D9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D9585AC3-A10B-4BD6-B185-ED8DEAABFF4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4EEEC5D0-9DD5-4F79-9212-CC6BB620434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05BCB20D-78A9-47B1-A857-3EAD0F13941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E9910FD4-93CD-4BAD-8ACC-27DC0A8239A9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E984A7CE-542B-4A05-8A1E-A7564AE36CA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F4E5A9AC-0120-468E-81CB-CC1E2C2FAD1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5F7248FF-4093-49CD-99D2-46BB883810BF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F550DE1C-8FA3-40F2-A92A-61EB61436723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FA869BAC-4D20-4565-87C0-348337E62AA7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0616CAF6-D05A-4A7E-9902-88136219860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DABAE354-F4DA-4266-B23D-8421DC7B0D2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C6A0B070-B7E0-4CCA-9747-610370EFDFB3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E16F8B9C-617F-4405-A037-A6DD2358B42B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E70D0F66-24B4-4535-B635-C887D4FDE080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321594E2-92E2-4109-8A2E-4A1B16C2CF34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EEA118E5-EF70-4A19-9670-2F1F985FC46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6161E955-F14F-4299-864E-B79486653EB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0FC3FA22-D779-40DB-90D0-7BDDF4FCCA6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E56043C8-81D3-4523-9DCA-486CA147880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E8E09F02-804F-40F5-8541-15E490924A6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346DFC02-A434-457B-868B-E2568EEC9B8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F2C742D3-E1B9-4124-9083-3ED6634D369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52C52BC9-9DEE-449A-A8CD-FB0D04E0990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EF6C4D5C-AB4C-42FD-81A0-C6E262C2EB4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19D1E702-5DC2-4FE8-9A77-7B267BD27CC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68814F62-F64E-4ECA-8B07-64A453BAB74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49F9171C-F590-4600-B402-B8B13F03BF3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3525CA30-1715-4306-900F-A3279CE011F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CA77BDB1-D062-444B-BC83-5185B7371E7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65276FF2-69AF-49A2-A6E9-E5C5BEE86A9E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D51D96C7-CB2E-4EAE-9D9E-DEC5AB7E9BFB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61326DA6-2536-4237-B8E1-37D4021CF088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F24D0EE3-763E-484C-8BDA-C58597F86F26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BAF19DAD-0D88-4598-B654-9128EC554AF1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D005F2A9-A528-49BF-9DBB-5361B52E109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51660123-0E78-4D5C-9851-2CCE8C8F7C2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1C7E3507-7A2A-4CC7-B8F3-2AFC7714988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46428844-953D-41FD-80D3-A3DFA39EF13F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EE2C15E6-C72E-4959-850A-C36DD3F6F95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8470B9BD-FE1D-44DC-A0BF-669DEAE8E51A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5D22F6C3-FBA1-4941-B2FD-CE88F769C036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9F316772-8774-48CF-A80F-E106589E8C72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9DC57C33-05D0-47EC-BE7C-66F8FE784043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CB7B261D-6ECA-4A8F-89B0-0E8882FD8EE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7F7D4FF4-FB65-4097-B165-4C1080C943D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0ADF02F2-5289-4AA2-BB5A-5EB432BCAC72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9DEB7B0C-9E13-4283-9C2B-FEBAE31691A8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A9CDAF8B-7BCD-4701-9786-B375C07089CD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B4975AA6-66DA-43AF-B521-25A098108B15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108A5473-D67C-46C0-BC21-287B0181C19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98AEB466-0DE9-4F7E-9868-EE129920BE5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1B5038D0-607F-46E4-918D-A8F028DF968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1D8BCE01-C073-4329-8130-B78350C75B5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D4BF7E96-0913-40C7-B126-1120081602E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FFFDBFA7-E583-4710-ABAE-425743A1811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5BDEF24C-7472-485B-BD6C-83215E177B0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B6E4F09C-7D8E-4CB8-B9CD-08934328047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6D7AF517-03B9-4BC6-9CBF-C32104189A5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388C8B47-B940-4A03-809F-6A376EB6076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41D4DCD1-87DA-4FDF-BC36-A2500BD40F4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923AAC88-418A-4329-8DDF-4126AF8183F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4DB8FB8D-D854-42F0-B50E-E597FBB7409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518F1E4A-4FB2-4658-8B4A-07D3017E3E6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D2EEC58D-D6D3-4C59-A14C-4317835F02D0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BDED4E87-AF38-429B-9DDD-4E14A6FD3CE5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50AFD430-96A3-489F-AA5A-3BC302F23D9E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8BCD8BA7-10AA-4C54-9B43-C89CAB65AA62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21C05519-73AA-4C4A-A0D9-5D07451D7602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0891734F-3940-4167-B02A-E4C412E927F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A114A6DD-7D85-4A5F-8F9C-4E386DDF578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B4ACF8F1-2C00-4402-B692-6EAD491DF65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2A9D5590-E239-4253-AD0F-F0A26F91BC5C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0B5A56AE-7FB7-4FFF-A72D-1F8383849A9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439BA0E3-27D3-4EB2-BF04-115391B5B33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C9987C5D-CEFB-4C50-B63C-1B07FDC9EE17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7914B7A2-6145-40BD-A398-12E13C3E354F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A35ECBC3-48D7-4169-B5FC-2A7EC9F6560F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F6665349-0F7E-46A2-8513-7A55C7461306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97603667-2CB1-4336-B754-282E0B11F91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0F8D296A-C35C-46AA-B1C7-E6ACACBAEE01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C182C23D-513D-4113-8410-2059185531FD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BDCC2B03-2E57-4122-9637-B4ECD4C9BBE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0CA00689-CA5D-4F81-80DB-338380F0BF0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86044AD9-9DBA-448F-BC5C-F55A5B536389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75AC18CD-9643-4B49-A2D4-B20DEA77888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66CA1D7A-BDBC-452A-8734-A38737EBE30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339C944E-C3FD-48D4-A7D3-57CFCAFEE89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9F81871A-3993-4BEF-B11A-4692F1BABB9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FE3BCC36-4461-4008-AF2C-DD80D1A1CDA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AB4C0CA3-A3C4-43D6-83C0-8A5EA469562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CAAF3D9D-FB93-4711-8697-EC2D16C1E40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8D93D438-6B18-4B00-AFF0-283111204E4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017680BD-682F-458D-B383-55B384AFF8B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CEDECDE8-66ED-40C0-A629-912BB59BBBB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EC405A47-BF38-4DDB-B06F-F9333F6B763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BE8B3618-1EE8-4A59-9353-21377700E0A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999AA24E-5598-4AA7-B6F8-FC6E44C1554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B743E272-2214-4A92-9E10-391DE9C7E6D7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E4685908-5E14-4E4A-9C88-76139572662E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CC3C4987-F6EF-46AC-8018-D35229AEEE84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03969C96-DA5D-4705-9079-E3CD6C91AC3C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FFBBDD3C-ABB3-40DD-935F-451FBBB6A635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CA031DD3-B251-4D51-A97A-BC3BB5827B1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9B8CC3BE-EDB0-446B-8EE7-9F0909E4529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69B10F32-2447-43FA-A75A-540105D0555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4A4A01D7-5F04-4CE7-9822-C632B041C6E6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AFB2FC86-BEDA-425F-8227-D1738694093C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59A07561-F274-46A0-9732-C70FB176C6A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21980938-4E9B-4DD9-A974-B6C649D44009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E8321E3E-FEB8-4CB8-B00C-BCA1A724C386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935F4023-7889-45CC-A979-4F5A1B5572C6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5E7F94A3-017E-4082-83CD-7045FAED1F7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2ECDCEBA-ADE2-4B7F-B0DB-9573D3CAD72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3B340283-5148-4CAE-AAC1-E0C7868ACAB7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8983938E-D6CA-4B8C-87E0-1B0E3223FF5E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1A8AA7FC-DAAE-4431-82FA-70346D06263E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8651033D-AA68-4EC5-B59B-CEB4AE884B0C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D53B7AA9-E37F-4D20-938D-065477E4429B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FCD9708C-9330-4F7E-891C-3875B2004A7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B5EDC643-2BE4-46D1-BCC6-012E039DF6E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5C5D52CD-1A24-4245-B529-4D2AD5EA790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5D01F39C-47F1-46FE-998E-8C787DFE58E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B10CB610-C9D4-4102-827A-E8676E914D1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41EC41DF-33A1-4E7B-BC12-F5593A24D7F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D538D395-1496-4A68-8F00-F2E5D7C0B59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25ABAB4E-F267-494C-8FF9-6537B3D1232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E765F572-0036-47A5-9062-7DB32597825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532BBE14-6253-4578-A2FE-EADF6DA4965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95617E29-98CC-421D-A601-04B73FA5D37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330A7213-1FBD-486C-AB54-662960BD7E6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87A5B069-B38E-46DA-9CBF-CD9807E9BCD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15D2BA80-AABB-4E1F-8449-A4D860BE8B73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84290A40-032D-432D-A020-D69B4E2C935C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88F1A26C-B5AE-4F6A-8615-8658829205E7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98D13FE6-3EAA-4518-BAEB-7D0BFA4797AE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2EA97B7A-D7C3-436F-8C44-08E2F765DCAB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0776A9C7-BAD6-4398-B368-16147E6BCE0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30F018C3-E04A-4DD5-A775-F903A91B142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4E2D1716-0C64-4115-AC91-C020853BCE2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920BE03D-7E19-465D-89DE-C9A867AB1EB2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69633CB6-42B9-43F3-AE50-19E4878412C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09321FDE-948C-4F90-8019-7F01C4170C8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92070205-FFCD-4EC0-B635-17247F6581C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63F94640-B67F-4DA6-B45B-1B0053965E5B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9DEBD255-8CB5-4B36-BBD7-06FAE747FBB7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673C6EDA-1361-4508-88AB-C3F75BE3680C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8417B26D-4EF7-4ECB-AE99-A8BAEBB1305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080F885D-A6BF-4D02-9F44-47992007FD55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9B344622-E420-413A-B57A-FDF23A9CD820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FFDEB24D-16D1-4E7B-8580-DC0AC9DEEE4F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9B627F55-21D8-4408-8F8B-1F33131CF89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E80CA4B2-1966-4814-8309-99C9A61B25BD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F08BA4A0-69F2-4ADC-B256-1448A766D4B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D392949F-8682-43BB-9831-4E15B386C77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6C09D4F2-5072-484A-A7D1-C7B0BCEA27D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516DFBA6-2EF5-4D9C-8318-ACA943E97FE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06FA2CF6-DD7D-4028-B069-3F3E5E72CCE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2C3B5EC2-59B8-41F8-A21A-F32F475708C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D4BACA28-AB71-481F-9654-8765D1D7F46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05DC92E9-EB24-484D-90D9-093E619A739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C0C9BF52-326F-4E8D-B2E6-2E13C423318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7F5728D1-7962-4F16-BC8F-9F588A3D409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E7681F4F-10D5-4B1A-8A45-9D7CDB6CFB4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491B2BF8-499C-4C46-8F73-B0D1AC93D4E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968859A6-7E07-46A9-B921-F0A5B62FB6B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849CA8CF-3A51-49CB-888E-BBA8169BA140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50447BE1-A994-452A-9954-F2393D58E3B0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DCECD6FE-DD0D-4DBA-A702-5379BE304381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277066A2-D388-4385-91EC-9F9A74C5B858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85D430C4-D134-4C41-AEA5-52E2C2F9D131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DF7BCCC2-15E3-47A7-AA9D-7C74E257140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E6965957-0F6F-467E-8314-7A3C16D1D34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973ED359-4CA5-42D6-9D07-072B284F652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C0F3589A-EB7E-49D5-8F06-0ADFED77276A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B7763B48-8016-434B-ACB8-08E03F938C1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D5BEBC1D-DDB1-46CA-86F6-AE6A09F0D159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9488EF88-A617-49DA-9958-0F8E05686FB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98944075-DF9F-49D1-B331-E543F6E3FECB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690F6B8D-24ED-4A81-B249-A5EBF891CC7F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18E433A6-11AF-4626-BD8E-2A502F78A72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3DFB2407-BCAB-4BC8-BED9-26D77734C38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05F35A0E-3399-4C69-B6E2-89B1B3065A7C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1D76267E-4FD1-4409-8C51-0F4579F4FCDB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2031BFC9-7D8F-4C8E-BB04-8C41EA661019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C60C45CF-879E-4070-A34F-3C5B94C4206F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6175027F-94EA-4494-A56D-C7B1A3DD339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92E4EB98-96CA-4357-80C4-E4C535BF5D7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ED62906F-D107-4CF6-8B4C-35F054CCCF3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39B0F65F-1EC5-49EC-9D98-0FBDB1DBBF0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2E6B6D17-EDA3-4676-A535-AAC9F60B667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CD9DA6D1-D0BD-4B07-9BDF-2DAF24A24BF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ED69B45E-BE9C-4E09-B35B-007BDE2BBFE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1DAC1080-7A8F-47E5-8C3D-91A8E434E81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8780C1A3-4BAB-401A-B399-F3A17213B94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E9942CF7-787C-4B23-AE1B-3A5DBDB27F4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BE02BBC2-A0BF-49B7-8C6A-795A70F8346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E3677085-72F3-4D61-AB44-7CADB87B140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B99E9A97-C3FC-433A-83F7-BADA673AD8C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E8F6EDD3-DC9A-4E54-BD93-1C364EDA67E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9EEBF35A-60B7-4A9C-A109-18F9D2E5D920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3EECBB2B-A0BD-4A9A-8E16-6561C5BC3DA2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1A984A8C-F355-40E5-9C04-BE42964BC9D4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88A26BDF-BCD6-4253-A883-FC1DA9999AEA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ECA495B1-9346-448C-BDE7-08AE66383B3B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B6916E6A-CDDF-4FAC-BF2C-60117AA1D0A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15F21491-4E29-48E5-9EA1-BCB2D6CD7E1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19094A32-00EE-4A9C-BE6A-7E765344F77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2E018DF9-A3F9-4D4D-8FBB-8BFCCAF9FD25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94797717-2C8D-47F4-A743-854C82BAB38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25E44ACB-B4B4-4215-84DD-2A7D7F7A96D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6A6D0B81-60F2-42D5-AC15-C6CB9C580AA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703B3AF4-8360-4D97-8D13-E3090E6B0D71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333E9CB9-2E62-4B14-9D33-08A0E1BC0C64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8553D406-069D-4EAF-92F1-3B4EC1A8A1BC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A97EB918-2EE3-4BBC-89D4-23EC6DEDED4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1F6825B5-C2E8-41BE-919E-29404052B661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0B38E0F1-71EC-40FA-9B04-178436ED4B54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59F269EB-9670-4322-A853-F03DD176593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047EBF9A-B184-4AC3-B4B9-9C6BDACAE77E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CC24E608-BA1E-40CA-A93C-A469600282EF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6E4D0D88-718E-47A9-84B4-7351748E22F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E649B685-D53E-4687-8400-28BDD6EFE1B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9FF54BFC-4584-43D2-8FBE-6B54344AA42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832BAD2F-E3AF-443B-AC08-71574ECFF41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57914BEC-5332-4B07-8E8D-67B2F54A1FD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352DF451-AAFE-4881-82A3-751CF430653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B85D58CE-66A1-4E71-96A5-4BE5961B8F2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70F3BD11-679E-4E1D-A6B3-88840CA3E6F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C48E9659-DE83-422A-A205-B36A589B77C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751C922F-DB21-46A0-B35F-2C671AF93AD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E6BC82D5-1698-49FC-96EE-666C7697450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E3D7FEF5-DEC9-41E4-9783-DBBD36CEB4D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CB1631D5-8E29-4910-B7A5-C6FB5EAF960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01B22B9D-80F0-434E-8E91-C663894088E0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2C2D216D-6419-4615-844D-1A679679A98A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BEA66962-EF0B-4AE9-95DA-6EAD02179860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B0B94EA6-170D-42A9-92BD-98F968F0DE15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97BC4C21-DDEC-4368-AA39-6AE6FA4AB45F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EDB94477-D008-4143-A2BB-A29742046E0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19F82B63-279A-42F8-8107-DF3C4D1D93D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B18B1BE7-B862-4BBF-8FEB-59B99E9CE4A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D59BF112-2EEB-4F29-8C8E-A84438246F3D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919EF757-D213-42D7-8E99-DE6BC78A180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A8814D30-56AF-4EE9-80EC-7E8F7B1078B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C16FD7ED-1717-40A3-A85D-3C21836E5EB2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1D2F6C60-1DDA-4C53-917F-490D6AB34D6B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9D4CBBCE-92E4-43D4-A65A-45463FE8C731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AEC14B42-EC5F-4F01-B2C5-8B3096C9C3F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A375A2A4-20EB-4D96-958B-D9102FCAFDB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216E0ACB-0422-48FA-8DB2-52A4D1FBB212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2F8E0FBC-4369-4586-9794-E6E250D65710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0D8440EC-7009-48BF-BB15-651DDAB6E960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B03CBA27-566A-42A7-8FE9-5DB00233A68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B7DA3F47-5F42-4582-BA19-753BD91BE18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C9F318D3-BBA9-4399-8FF7-6D3973F7FFE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03028D7A-94F7-4F65-8D54-872362E29A6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2888AF0E-2416-4434-9288-EB43A34E9F4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6EE2B184-B56D-4442-BFB9-80BB52F9C29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50EF7A60-6EA9-4567-A749-7B0137D60D6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8E86C23F-6EED-4F0E-A791-E347CA39C28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8869BB62-9C75-4B31-B04C-E2015F5ED4A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5AB1B565-D5A2-46A3-A058-DCDFDE12643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D3AFFC36-F7DE-44B8-A8F1-E7C0C1EB2A1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6BA015C8-B14E-4B5E-AF74-8F7D6FE062E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C14B1C76-2153-463F-B216-882C8EE325B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E6C4E399-E678-4285-9562-2D81E95EDDA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FCDBA2A7-C94C-4C04-8ABB-0CB55C91D9E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18868C54-903D-487A-A71B-FBB1A1729296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1DD05AE4-60AF-4DA4-BDA3-ABF6B12BEFA8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A4EDE22E-2D8E-4CC1-8F99-95893A73A919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715F424A-2D4D-44FA-A1C8-F394DB17D185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FEEEBE55-1598-4366-9F8E-40945A227FFC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66A43AB1-1FF2-4A79-BDC5-F4EE76813F1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81784F3A-96C6-4A32-AB2A-1C3754C3609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C18574F0-BB2A-4D5F-8AC7-ABA50D80BD6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3A61F57D-8EF8-488F-BCD4-D7D3ECC5D114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AD4CB935-A58A-48AF-BE0D-82372F9DFFD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3A6C4AA0-F78F-47D3-ACDB-4EA1517CD21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1B7121D0-E066-48BC-8BD1-1C193CF984E1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9016CFD8-F1F7-435C-8E00-78E61F631393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38928A6A-24AE-44ED-B6A5-B8FEDC759B4F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B18284F7-8B72-4039-803A-DD586F2385B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6F529DC6-29A0-4FE0-B33D-611CEF22943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D6DFFCF4-4713-49FC-9AB9-06A5CCB63936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5B7BC1CB-81E0-4CC8-A838-F0D146BDFC7A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F1AE0F61-5D59-4E70-BD8B-136EB49F2B00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A10D0C11-E94E-4303-9FFD-4BC116E16CFA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39B3F01F-C80E-47DE-A2A0-A8C583456383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3F3F462E-0D57-4A3F-BA7F-E9D748A3208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75DBBFF2-7C32-4EEB-84F2-68668C0A178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9CD4A143-9557-4DE7-AEBC-40016F97496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BCF4ABBA-E439-496D-93EC-1E6F76943DA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563D2481-0E4E-42D2-9A6D-EDCDC89BDAB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F78B0BE5-F4A4-4B51-AA24-D8CC1BE873E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F284B817-33A8-404E-B1D9-65C99F6271B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85F9FA87-1406-47DB-A7B8-8D403B74E3D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548E7F27-84A1-4721-9CA7-6D741CCBB38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EBC392F3-9C29-4990-B21E-B8F7380409E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D985FE11-EBBA-442F-ACAC-385685B6C74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61AF23DF-6EC3-480A-BEBA-B4F55936564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0459F940-F0E4-477F-A690-E781CC86B61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747AF799-845F-426E-918D-C6E8D730C200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50CE6869-44AF-43EC-9FDD-BBA6B14A619C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13188320-8F63-4C1F-85E4-DCE56DDB9177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A49CF1E3-83FF-41E6-ADE9-36642019047F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B608B357-C70E-4FBA-9B32-746A7B6F83A3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682E7B88-D60F-4198-A928-A11723A957F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99FC55D8-E33F-4DC8-BC40-DCC780E9B24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FBD93BD0-1993-4AB1-89E6-0E7C24664E6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8714462B-30A9-45EB-AB54-A0D7A931B6BD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D4D176E1-ABCC-418B-B6B7-2E822D5534D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9244F668-D035-4336-8EEC-0166D3F95C33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DEE35535-4580-4D1F-89F9-E9F96E9C7B5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CC73DB41-C433-4EB9-8276-13CAACD3F706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0BE19BB5-068F-49EF-BFA4-7D58B98397DC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7773A80E-925B-4852-827A-8014C582E9F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913A12AD-B37D-4048-8292-98F403C7774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EF108F52-4739-4439-B184-7EA9B131C9CC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609B3432-9F1F-4BC6-BC46-77966E9584DF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0B65ACBA-90E7-4E9C-AC27-A7D92C1717A0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8B7BAE52-A2EA-4E5A-9173-A7C6639A59F5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B4820C43-B197-4B2B-8C2F-829DC9B0C2E2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F5CBEE43-1909-43CC-923C-980F9157A80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83C41D13-B396-418E-A4C9-908412570C3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C903D10D-EDBE-4BC3-9223-BC9FBD8E2E5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491F7886-D7C3-47A8-888E-7FBDAB4A0E5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61FF5BE5-F2AC-4D40-A690-1E3AB4C5B7A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A509F60E-A5F2-45B9-BFCF-CE7289162B1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C57E2906-D398-4868-9C4B-844D065C3C9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7A2495C9-6206-4220-9051-C4F9639DFE4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FFAEB661-479B-461D-A89F-327E10FE833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4379B1EA-2698-4B76-91B3-06F22D31489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5C7A8433-886B-48D9-8870-FE2FC9939F9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D3C2591E-E13F-4AB7-8FBE-4513DA03B70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55D2FD9B-72B5-4857-85CD-CE287CC9C3B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18F6E39D-4C0C-4CE9-980E-36935EAE2E81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4CFFA3A3-A05C-4C36-AC76-96DD3A8F3B29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6E828256-2325-42DF-BEEB-FC86D627E1FB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C19B8215-1AE0-4D44-91A9-6B95F47FA3C5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4D2C8A7C-2FFB-4FDF-9538-38487650AE0E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5808CA23-4A07-4E18-8174-5996EBC4978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EC26D780-0E85-43B3-87A1-74A687F039E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C8D46EB7-B77C-4CFC-9784-56D03894228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E4A09556-3EDF-48D3-BF3F-85D68C161A72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504C1593-E242-4412-8202-94FA0BB5692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915F5B47-6E6F-4236-A106-62E077F076F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F90A3C31-337F-4B33-B238-07B86341B80B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584222EB-0ACA-48B0-9FD3-48647D9BB498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235D9C44-C9D2-4C88-81F9-2DD13F0A4074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648A9E27-0B65-466F-BC87-25B0677B445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F6AC214C-85D6-42C9-8016-533E745DBD6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876D0655-0C52-4DC8-AEA2-D41D364961B2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198DD6C6-2287-4299-B807-6B1D33AB0D07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A86C59E0-D2F4-4901-A2C6-22CB6856D3DC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7D445C75-EDCA-4782-AAE5-67DE3C85FB3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618F4D0D-4EBF-4720-A025-231A2F069ABF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51FAC3F0-9AAA-4F91-BC9F-51B3C45DC5B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2DA21AF0-6E44-4AFB-B142-B6EAC1C2888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3405C789-A762-417E-ABFC-E174E9C9AE5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8C0534C8-ABA3-4B2D-98D0-3D86966756D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289C4C11-7FA9-4CE3-9D12-EBD38C5214B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85F88951-04F3-405E-8770-76E97723DEF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FA39B40D-C4FD-4835-A137-DDB50275B96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8E902C64-2CCA-4C2B-A058-BD7B2E0B846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9F13338C-7ADC-4829-808E-BE7A2D85011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F620AE18-3EEC-4EDE-928B-802FD945B07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4485F8B0-EE6E-4759-9752-677277DB392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E5812950-DB3B-46D0-89FD-A446C683433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F409D92A-78D4-4C42-BB5D-F58296503A5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F0D1212D-433C-4945-B95F-92AC3BEE4754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45F180E5-24D6-4249-8DAB-D94C0C2E1B5A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62C09249-9F0C-417C-8204-8A3E11D36259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9E696F9D-6A39-4DD0-8370-38BEF8EB5ED1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4145822C-571B-4132-B876-8C23983A29D6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FCE6DF48-0007-48A1-8841-FB93F7D58BE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CDD00476-AC93-4FBD-862D-3A29AE92B4A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4A87B389-E5CA-439B-9655-5D99B6C309E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B98972AC-63FD-4B2C-B0CF-45CDB0CCF255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3C6ABA33-C245-4721-882B-DD631CA9600D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2462B706-B171-4AAF-A5FC-BAD25980E3B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54B726C6-E024-4914-93FF-597027AD36CC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71FB6480-69C9-4C2D-BA00-627AE870F424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266591EA-D27D-4227-B802-1CBB6691A6E2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A03E9434-4C3E-4C05-B603-EE8D634EF1E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056234CA-3B88-4AF2-A536-10149F6A716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2C9050C5-D46F-4127-81B3-C5BF927FC106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47730F79-5A05-4E8C-9081-212D4FDA81C3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A196F4E7-1793-4C3E-A55D-054395C4016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CEC823CF-9D88-4EA7-A8D8-26B6F1CF2FAD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6816BE38-F57A-4240-9941-113DBBF355C5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FDAEF29E-D63B-4429-B49D-3B1CF84BEAD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8869FC51-93EA-456E-8B48-AF4F3132A36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A86950F2-72A1-4B14-A74C-461EE6B5781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5553A903-88C1-4B07-A651-D5F5CB76462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C3B9C803-B574-48D6-9191-E1053C22259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5AD9F971-9A9E-4572-8DD0-19F1A50E6DD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D2EBE35A-E9E4-4C34-9E9E-B469011C3BE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766BB076-1B7B-4A59-B66A-154262EEA19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63A79CA1-F2BD-4951-BCA8-FF3BC278E08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35091670-0C9D-4BBA-A704-E6A32674738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43473665-9A45-4EF0-9B50-63510934F07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2B6A7010-C412-4A7D-9217-4025443C2B4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FEAFC99D-AABB-4BD0-A19A-45D172ABC74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8D8A2C61-241E-418F-B2E9-E12F4297A72A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FB8BFF89-0360-409A-9679-1966303529E0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7EC50397-B96B-4FF7-8897-0C0D5D2C7CA2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DA0A1FEA-E05B-4063-A414-E2BBFE86DE4E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E0B136B3-12F0-4683-9C5F-AF10DCEC2428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E9BF2E73-4992-4FAF-8E3A-0494154BB63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BA7675B6-D3ED-4B69-9175-7471BA3162B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2CD26BDB-1913-47EA-9B52-F41B0E258E6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D7F0F7A4-384D-4B4B-981F-4DFBD70256B8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0F3CF5E2-DD44-45D1-9678-218CC6987E0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BF8573AD-84B4-463E-B309-354D7BB0D5C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35A82841-89D8-4A5A-A619-F9D3FCF93C0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1839FE13-5FC7-4627-B878-83D6A3591BB5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EECA6C7E-3F01-47FB-9366-B9123B850463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A33C7663-7D76-4AF2-9BD5-7ADB4090E94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23615B90-073B-46AF-BAC4-BEECD67B70F1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E651D801-31A1-4745-AAD0-85F1568A85EF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FDA206DE-A353-4F0B-9FFB-0A0BA635C435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923A95C7-C646-43AA-8307-24917B2C1F33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4CDBBEAF-47CF-414D-AA45-4E27BED50030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F623F2C4-7235-43D2-9D85-CA1F22879251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2E480552-80EB-41E7-BB5E-C8C2C2E3FC6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9DDC4B68-9067-48DD-A316-3995B216140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6FE75038-6CE9-4FCF-BF61-5DC80BB3A20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B644C7CA-43D9-4DC4-A128-C9D94C5AF3E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A517F0FC-DA0E-4814-84FD-6F8DCE0764D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EF92661C-4722-4F83-AFCF-726F3E7FC98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EB801592-D2A7-455E-B1F7-F3C789D3B99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862125BC-65AD-404C-AFAA-92301A8BFE9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7F174E58-AFB9-40CB-A36A-20CA0BDF420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FFF2B8E1-249E-42DA-95B2-D2386140562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D531F896-EB07-4AD4-9949-EDA50C44F3C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364CF5CF-17E5-4A21-92C9-98B76B97850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29FEB3B1-D72B-493A-837D-51E42DB7BDB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A2A25492-036D-426F-B77F-8DD787BD4D3C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E1D95D20-7860-4C35-B6C2-A69AF48C8E70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112FE6F0-3563-4E21-BF5E-E2240A208826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D378ECFB-A60F-48A2-8929-34E4F8C5C230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1C0D935B-5FAD-4291-964C-61F351B5E967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4B64754D-55AC-4748-8AF8-F4137169F3E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B47B8C45-9D73-4EAB-A0E0-4DB59F9D618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93755D28-80D4-435B-946D-D9DDC9EFC9E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C64A5EB6-BE4D-4077-A43B-E806A594745C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4CEE3A81-AEA3-40D0-B74C-A92A4A66CE5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622E1E1F-0571-4A59-A69D-AC46A2DEA6D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51521E4D-8480-4332-BCF5-D650A7243498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ED618056-711B-4058-A1A5-25B12888E60E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9E5D051E-C089-4A66-A681-7E4CF205A89A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E148498F-F804-4844-98C3-155E8833FFB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D175024A-3571-43BF-AAAC-BCDE8C2E8D9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0140444C-D993-4CC9-B096-A758D84F15EB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11C84D2D-D90C-4546-A550-1832D8729E29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2F34B013-17A1-4617-9278-43D8D441202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3DAD98C2-C863-485F-B398-EEC18ECF612D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954B0CE5-9A5A-44FC-B252-A357A8F67F4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0175F0E2-182B-4FF4-B139-5809BFF669D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14E6FC7E-ADE4-4681-BD78-FE2AD0F6718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9FC31E31-059C-4549-8F03-74AE3DE9CA6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6DB35FD0-93D0-4DA6-91CA-EDD6A128B92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3052353E-7C74-46DE-92EC-9CA9EB94115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58E2E468-EF4F-4E3D-A964-8BE55D1CF1E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259B5FB4-EBCC-44B0-B187-23982B7363D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820765DC-21E8-46C1-A711-7C35949F575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3F6E1A38-59C2-4654-AFBF-B11E0A46D39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84105480-B733-4A78-A553-2792EE09D36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418730CF-CF47-4340-979E-63F5AC872D6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10A191E4-D849-44C4-961F-94D4C9544A4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9DF6894B-6737-46A2-8D35-09C04B9C93B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A07BC61A-C443-483A-8B1F-116F71FB8409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14E4295F-051F-46EC-99BF-C20841BE1575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C7EDD358-F3A2-408D-B860-1F34721DFC2F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923A411C-252F-4C62-BDB7-FA5244CA17E5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030770F7-DECE-4BC0-A415-BF0B62A54C1F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E6FF41E6-54CF-4B0B-9005-9186E49A5F6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927F5DEA-19EB-48E4-9B1B-68D87BB5807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6AD8C8E8-D4DD-49A7-A6A1-453321F741F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BC662378-1552-4F27-8D6A-42E7C14D4915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59C829FC-3AD2-4E58-AA4C-34796938B60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EC640A57-7CF0-406D-87CD-B77E66564C5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0FCBE15E-5488-414C-87F3-503D44BD347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750A8990-7ED6-4E20-98A1-A99F8316F64A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BE212188-4243-4E45-B7EA-46584A1E0C25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7EF28734-222A-48F5-B8DD-7FA14EC26E7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9B55C5C6-80C4-4AAB-AF2C-7070FD2BB39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15CDD327-3E0B-4095-8773-0FB8B5D0A012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F874E703-C97D-4880-BBBC-BDB9A68D47C6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967CC961-1253-4652-A38E-9282FDBB7F5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44FA3A3C-BB86-4270-87EF-A5A01FE8807F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786EB821-4A21-4902-A401-6402361B3D0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ECBEB6AC-B9D0-4EEB-902C-89D5E84B229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E6E43386-FAB7-4E2D-BBB7-09A4FD70B5E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61BA32DF-C1E6-4090-8579-A4F8D5FD2C8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3E4AA812-3B10-4F71-913F-D8B2941858C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19A2B25A-B673-41A3-A7F8-C619BE1597A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40D402AE-5628-4D50-A24C-A5D2E1B61CF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BFDE8B8E-8211-4BC7-882D-F2EF27988A2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B9ED8619-041C-4048-93A4-8743DFF2E4C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490E40D8-ED69-4FBB-88DF-F30D643324D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CD253587-E17E-4514-A888-8CAEEE6CF5D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51786E79-C767-4327-A985-12007F7F7A8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84738FA2-C452-4BF2-97FF-3660CEB3EEE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FBF35572-CC85-44C2-B61B-D04E9851B84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068690DC-BB63-47A4-BBBE-FDC655498743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3388476F-C18C-4F0D-B7F6-E75D0985535D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BE2BBAD6-D6D1-4662-B139-521FCC33613E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DBAB5E84-DFF3-4D8B-A2A0-9FF4FBE44C27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044E82BF-6878-448E-8B41-D1F8504AADE3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A0FB5AB5-35B6-4AB2-B7F0-729CA294F38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3606B8E7-938E-48F3-84E6-76EAF3FC293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9D31214D-9D78-4468-9722-86EED65528C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0524A204-217D-400A-8275-588561336D2B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E51175A2-4162-4BC7-B411-7485B616373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B3CFD26F-3A4D-4C35-9EB0-686E4582E59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6D02E12D-D5EA-44EC-B3C4-88D6B23684F5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8A3BC20B-B3D8-4384-8D7B-4E0A9349D1AA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C295D55D-03BA-42F5-81E4-4D047CF500CC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DBC73CAB-8631-461F-BF50-00440CC138A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9DA090C4-BD97-4D04-B255-CF12D086BC2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008850ED-BF59-4785-BE12-3B7A78D7683A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AAF40996-00D6-470B-832C-31B0E6DB66AB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EFDBF8D3-8484-486D-A07D-E5A7F1BE61CF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A0F7379F-C2BF-4807-9E14-5F96263D655B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67A2DFBC-75E9-46BE-8430-98FAC7392FF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D1E0A884-FFDA-48F7-980D-F04321EFF21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98299005-4E1E-4D3B-A7D4-83A980FCE1D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0D9867A9-A0B7-4D6E-AC57-50F29315CDC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22F0ACA4-E1C4-4120-949F-D5A45A24D10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49729B44-4C34-4045-91F7-2A34D5CFB6A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5F7262B0-831F-44E1-B377-8FFACC28910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FC9AED41-C768-4083-A530-853F4FF19ED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E0849928-34A6-4AA1-8CFE-4D2E0F14A08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A4B2D9EE-BB80-49FA-89BF-7C5CBFDC65C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7EDAC5D2-B55E-4D38-B829-DBC4C55196B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DDE348C2-9253-4FF6-8319-2BB72D0B8A5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03984C4B-7ECA-496B-8204-DA04E559DFD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12DFA8FF-A63D-460B-9D18-242D8D910FC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E416A4B5-FDAB-4E7D-9607-C0C60E359176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60D6C9D0-A4BF-43B3-AE36-65F7F53840DA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370BE0E8-95BC-4391-AA08-9624A7C5E0DB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455AD3B5-E791-4035-B1A1-958E713F69F3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6A1194DF-DC4A-49D6-B6AD-15747C694A55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382770E2-F02D-4826-99A6-BA70FCF2CB3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E794EE37-DDA4-4FF7-8FA5-220DBCB737E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C0F8E66B-77F6-49B5-92C6-95E492AC547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24320FA7-0A8F-4750-B408-EC3566593922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B9651990-C6C8-414C-BDE9-7E3700E1BB9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FCDA77E9-2E86-428C-9B21-895D21D4C65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A33E0A2D-18D9-4B3F-B6F7-047107942441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0892D12F-91CC-4588-843F-8CB47388603C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7A5C2E3D-4674-4BE0-8AFE-8FCB5A205604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0AE750A3-CCA3-44CA-9716-00CE46E773A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99562917-BC3C-4801-B475-91E40635D74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A1342649-007F-476D-ACF0-9564B8A4A989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7EEA0C0D-225D-497B-9511-591ACE9486FA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83FB9A00-2E4B-473D-814D-9F09D5FA088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7860B4E1-122C-4070-B8D5-CC97A7BA1F0D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6B707EC2-4AD1-4C56-A7A6-F0BB0444699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953C184F-7908-4C06-8D4E-29B6DACE95C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2E19B5E3-DC31-488E-AD46-D03269EF201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F6537260-D5F1-48C3-AE69-C603EB41CC7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705892DA-CC45-41A7-A2D0-14CB3608360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94A79197-E4BF-448D-927E-F5F9619F1F6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8071A32E-5290-489E-B862-585FCD3B834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EBC5D63E-5FFD-41A6-973D-4C5D9495932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254D0247-EFC7-48E7-99A1-464732B2E51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C54BB033-8FE6-46CE-8AFD-1E947CDA8BD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1CEFF0FC-B956-48DC-B32D-7438F764013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3E83FB6F-7042-4217-9074-5FFD6B5ACAB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EBACF046-47E1-4E44-AF72-AE9909A3A06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D144BCED-900A-4981-BF0C-E600A41265D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D9D8A3F7-2063-4B97-A6B2-CADFC157B62E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5749E458-D163-4FD5-9624-12767C5E5A43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7DB81AF0-31C4-441B-B78D-F2560D2464B4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47D4ACB6-BE82-4D93-B697-A36367E1CE40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6006E6FD-A8A6-4141-B553-BE140495C75A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1BB27751-2CF8-442A-BFF6-4BA1C71491B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E5F8C958-61C2-41ED-BEBA-47A43F2B5BD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0C78719A-080A-434F-903A-FE2B187E0C8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6161A6B9-E62C-40A5-AD03-9D579E82F1B9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93D4A464-45ED-4338-BC88-33A7C1CF73E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08018DD1-EB69-44C8-AD92-12898D7FC71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A7B9F996-E2EB-4EAF-99F7-DEED10FC5053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8B490228-C1D5-4E0D-BC53-22936CB1B8C7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3E098ACB-FABB-463D-A5C8-33ECA93818DC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74078AC3-E37F-465D-A696-46ED341DF2E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8562DE0B-3F50-4522-9B0E-718FDAB2829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F18A549F-1EB4-4C05-8A46-B574126CB376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B36E1831-D94E-43B1-BE46-238A2FF1200A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12165685-6F6D-4472-9FAF-C0313A49A135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5DED7BDF-448C-4113-A5D5-94FC6B346873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40D765B0-7647-42BF-B519-8AF647F5AC14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5CB1BC04-8847-4055-8C57-CB9D86E0B77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8847FDCC-B2E5-48A1-A359-79E5049B8C0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85ABCEC2-36E3-4C58-9AED-5C7059CB9C1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917681C4-7C62-4CFC-B213-6A5346ABF82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202E6F0D-DE2C-4BD6-92CA-3279BDFFA97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0B8B2066-3C07-460E-84DE-4B4B3A17DE0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6370380A-E8A3-4431-AFF7-2D637814021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DAB4071B-95B7-4873-A348-4CF47784DBE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5CE51CED-3FDE-47F1-9DD7-DB05F344112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3216278C-4F0C-4F17-906C-D83C9F1B3B0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C91BE703-3255-4646-9B4D-7308C25870E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CB40A25B-CC62-47AC-A82E-A03EC12BE4B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AF2601BE-B750-438A-A6A9-AA9A64D263D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F062799B-1C8A-42C2-A350-63B08B4815FF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5ACF83BF-1ED0-4E9D-88C3-73FA5952E8F3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142428B5-35BB-4D55-B2A8-742AF38DFC64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A9720E1A-75AC-4A5A-8393-9B35146C8E4E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CAA3C498-4CB5-4710-B558-F44C22BC1F05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A501C775-7B08-4B41-A4F5-CC836B31FB0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8C4B0389-F9BD-4AE7-A19E-8A96108E2FD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6DBD735B-2AB0-4CED-B633-46B035EFE53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BFC6B61D-E750-4D8D-B154-E6DB180B98F3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DAD77DDA-9CB1-4B66-987F-A6B6C8D190F5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01FFF177-9EEE-4D33-B969-CE1673DCD7A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DC7E53CE-3CCC-46DD-8EB0-91137594AC7E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BC7FA965-9FE3-43FA-AB1F-161AC1519DF0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1D7D2079-C8A7-4F92-89F7-CF6CF4DD16DA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968D0111-84E0-48E1-9522-3DED32AA33C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A34AF987-4ABF-4A0B-A93A-6DCA0796D69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CC08B17B-7810-404B-A18D-6484FE5982FF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05B4E86D-A327-42FE-9CAC-51FCE6D53400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46B4BA0B-5635-43C0-AF37-FAC9D9D11EF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748CF7CF-E486-45DF-B397-0FA957E2B012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D48CCB89-970D-4E7B-AEA8-2E55D00AE27D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7A9E97A8-5177-49BA-97B0-90DD9C49441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BAD5D6E2-B5A2-434F-8F99-02551C20461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9C768C31-B578-4763-8E60-3C1069153D1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3ECB2C5E-02F2-490D-89A0-9E3850B984D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2FC38FB4-A8F7-493D-B239-72816F1DE71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CC4E0309-7F03-49C0-BD37-A8A5B90F1E5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E4C67AE5-7BAB-4FF1-84B4-10A783274AB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8E4518FA-2DE5-490C-92B7-BD01A0BBB4B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9938961B-F1EB-4AE8-BBFC-EFB241DAF3D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85759DF1-18C8-446F-8C06-06B1D8B7F0E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CD0B704E-1CB4-47A8-B3E0-AA5D7BB47BD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75A9E4C8-7546-4408-9009-4CF77E950BC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44C1A1BC-270F-480E-A37B-A5525286541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7B7F91B5-F006-4308-82BE-C40B3B5B08D0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3DDDFB86-6BCF-44ED-9098-CE186D1499B9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5E48F3E1-21CF-425E-80F9-2BFEDE7C86E4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7BB19665-9D04-421F-AAF2-5B534B64F158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8BBFE9BD-5EB3-4A65-9F98-B64BF863D85B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3CB812C7-5934-47A4-82EA-FB7DD775E8C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6FFFD22F-5420-479F-A6FE-FD74A0B8707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C3B423C3-285B-4227-B001-CAF7F75043D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7C053F5A-3D4C-45BC-89D0-1B857FEE1016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BD0AE850-AB5E-4436-BB59-D073593C5C0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D3042927-7C35-47FE-BF2C-E15246DDC22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3ED90B6B-5A45-4ADF-9C85-215C6E9D3B20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696D4335-29A3-4018-861B-E859112D9F91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BF09EE4D-5EF4-427A-A624-97B0DF9EABCA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21865C58-6298-4F41-9EC3-FA24EF6804D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484DDB9C-9EC9-4D24-BB9F-00B206AE1CA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8B4D101E-0B63-444E-905F-CE9C6AC69ECB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B7639078-D9D7-4CE5-A17B-857077ABB29E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D9E7BE84-75DF-4247-9A23-0702546001E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7F73D513-73F6-4AE4-A18C-3D9ABF43B263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31826D99-268A-442E-B70E-14D724380B1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A22F93E1-86F0-4FF3-90E1-F94E88003FF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CE1B9D66-75F2-4571-A609-FB4B85A2D85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D4806E84-794D-4E65-846D-D05D0494A2F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76887332-3A78-4B90-9078-5B7ADC4EE5F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C2486B9C-80BB-4790-BEA3-6480999FFF9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3E4736B6-D9C2-4BA2-8435-6F6453C7611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51E13920-771A-4F1C-BD3C-1C87879F567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91E4D429-4FFB-430B-B407-25648EFBAD6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D041A3B0-2771-48FD-BA3D-FF66833D6A2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9163DCC9-1B30-490D-B203-CBF751DD0D6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726729F8-0F6C-4FE9-B282-D30F8726D70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A33C3C5A-5E10-486D-8A54-F00BE804502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D557FD01-F212-4C10-B957-EE6F912A924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67EC88DD-44BC-4042-99A0-636FC446459F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8E0A3238-92AC-4301-8C46-213A5A3CA7AA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683D98D1-22E9-4E8B-9C7D-63F1C71F691C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20F67BA4-E23E-4533-8187-7D181B0B21CD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7BF6A70D-8690-4000-85D6-61ADF8E261A6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25DC947A-C572-4CEB-992A-C94FB506F08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06D8E2D2-BEEE-49D7-8A4A-C900F95FB87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0894DD0A-A4EF-4840-A106-691F2FD0245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A604EF87-F15D-41B6-89E7-2EEBCDCF15B5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09EA0D28-EBF0-441A-BFE1-C927544F7C4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A28AF676-AB0C-46E3-B9DA-F89D829C2A6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44493068-4314-4A4A-A5B7-E726D22F34B3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D37CF2E3-031F-41CC-9092-EFD40DC40DB3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27074492-A604-4F12-81C5-F3EDA3E81FBB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AF68153B-7A68-4DEE-B7AD-3B418EB86C0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70884C2A-D697-4A4E-9217-18CCB2793B28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19DEAEC7-50D2-4835-B863-B261E7CD4385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84847537-FCA7-4D02-A787-E0C3E043676B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335F714C-2A65-438D-884F-C4660227E94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59DAD26B-2BBE-41A6-AE3D-33E00CB9E3D6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0956A193-BA09-4818-A70B-CE5691028CA7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27846B61-B946-4D74-9A79-CBB3B523AAE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EDCE35F3-EF40-4C9C-950F-0A24F23AA8B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EAE4F09D-D4C1-4CBE-99EB-06A4BC03B47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F3D01C4A-46DD-47C0-9AA2-AA4CA2ABB43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5D633798-FC22-483A-87D4-05912F00490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AB407EB2-6FD8-4B0C-8AFD-B186CFC540B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6DD0639B-F131-4BD0-90CD-3DC35C68697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8B4719BA-8515-45B7-A722-A7B2CDF1D4F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95A7AC95-28AA-45E5-B8CC-934CA7FDF5D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FCBEEFC5-CC57-4546-822B-FAD362ED357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40947C97-852D-421B-8328-B8527E43EC6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E3A38EC0-402A-4F9F-9514-C69F158C108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9D378C0C-7F65-4FDE-A884-207E99910F9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1ADB117C-CEDF-498B-B3A8-868A3630B7D2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7F34355A-0303-436B-A091-F61FB617007B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A8F669F2-6ED5-4351-970F-6CF931410942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91174F4E-3617-4C2E-8FE6-E76CD8A68AA3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F5D2FEF4-9477-4396-A673-8199D1528712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1C0D98E3-0A2C-4B86-A182-B0408179760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82A106FA-8522-4793-B258-5B1FD936D51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B977D17A-9D71-4BE5-9CC4-37B1C25764D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A7F9ACE1-E6CF-4947-8B9F-EF19B3F856F7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5D06AA27-B518-4B78-9524-AAEAA1445C4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1EAF9FC0-C726-4CE7-B36F-6C536C04A3B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1D1948DB-276D-40AE-A1FB-CCB019B5C267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058B22B6-506D-4397-8029-86898300494B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D3EC4EDE-EFFA-4ED1-858C-48620DDCC50C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E4C399D5-3718-4283-95E6-4694576ACB7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9AC2E479-62B2-4A40-BDDE-83ED8C7B6887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32EA1403-5968-481F-BBBD-21647228959D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2DD24E91-DCB1-4423-9703-C76ABB47342C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D1744045-0CB4-4676-BA14-7C39DB64052B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1D83C6B1-ECC2-4F48-97B3-84F6418D13A5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662D66B3-4EF0-4238-BB64-AE23BC44AE6B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C4D30E56-CCA0-4822-97FD-31D88AF17F6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09FF01EB-0980-4264-86D1-1ECAB76515C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A3C23DE6-8993-4808-A077-1F8C491E5A7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CEECABBE-F877-48A1-B9A0-D55348D3083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52B67915-0040-4731-946E-F540A5BB246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149249E3-3E4E-479C-9860-8F126CB0E84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8B95A2F8-E765-49C4-B3FF-5467A402BB2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3EB616FE-F81B-4E8D-BE95-F631FCD1398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74EEEBC0-8D73-4416-8546-2D41C5259D6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A05FCF72-AF93-45E8-BC0D-285F72D724F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8F3826F8-6813-483C-A594-32CB18B58B2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40DBE352-37A4-478C-89CD-C6F9D58FC2B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A5C7395D-3D41-45B6-9103-0D845533813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67640DD2-6FDC-4505-83D0-70C147DF899D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DD9867AA-A45C-47B5-9DBE-55926A075A84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35D7ABEF-0DA6-402A-83AA-FF0FF38850EB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EDFCA57A-9A1F-4BCE-9710-3118C584914C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414DADF4-7DE4-450C-922F-D9E8648022ED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F3C1E0E2-5D16-466E-AFC3-24190565E63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EBBD8026-F87E-4AFD-9727-C26396EBCBD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520D772F-464F-4EFF-AC59-FB94E10E85E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12E5C44D-832D-4FA4-A619-1D08C9070C4B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CF7DF5B6-CB5F-4588-8804-28E62FF9443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5BE01B05-FF52-4A97-AB2D-619C43AD81D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8F278CC5-720A-4306-AC55-7EC111042ED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C5569323-E221-4B7F-AC76-89E8E1D5FA1E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519FF766-D147-4E08-8315-A541304BCFF0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BF26ADEF-2199-42A2-8998-A0B2AD73BDB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4FEE16EF-21EB-47EE-A1C2-80CAE6C6338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B8773359-5F13-4C6D-8954-F509D7FE1696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6B0C3F86-B144-46FF-81DB-4548400EDDF1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B1BE0E73-0582-4379-98F4-1A77B8D6999C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33302153-5F01-4A34-80BB-3B34523E8D3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CB5CE8CB-22E0-4306-96FF-183FC3E8845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8548B5D5-F7A8-43A7-9478-938271C30B7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7B9170B6-C097-49A6-83EA-5E0D31989C6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9837EDB2-2E05-4B4B-92F1-8159B2410CD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BDAF0444-FD13-47F3-8FA6-C15DB335E2B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ECAC1BC2-3F6D-4C7D-A3CD-FFA4E98057F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7EBB8D4E-56DC-4F19-B330-47ABABB6735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317E196C-BD42-4E6C-B981-CC4045F0EF3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1F8F26DD-88F7-4C2B-BB42-0674648F167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3E7C1126-B1E6-4AA0-9F6C-A28DE65143A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EF3C0EF9-0A7E-4EA9-8280-BD5941D23C1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949FF813-28F1-4F6B-A076-B7D00651821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18C23399-FCA9-412C-AFCC-DBA6DEB93F1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290E23CB-1601-4A16-85FA-95FD2FD1DB2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8203D578-5302-44B2-83A4-719586CFC222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CA7CC177-0744-4C61-8AB7-B5AA996BB047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55CB5F75-31DA-4A65-B623-6924D9C8290F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CAD1E941-869E-4999-A00E-E50D90E53E96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701C1BD1-3277-4571-BC1D-14E562464D67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0865469E-072C-4F01-B4BA-5D4C11F9DE0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EF5E39EB-94E0-4456-BF25-A2DD4F12CBB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53A240F0-64DE-43B9-8E3F-59AA6DCCF1D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7FC687B1-F1BB-4B3F-B562-F33F76EEAFBB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9E19E551-7F89-468C-B8CD-E66F7C793D4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9391898F-1D90-44E9-ADDD-C289FC3BC05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011693B2-124A-44CB-AE84-C50F0C83D8EA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EEB7AA05-C9D4-406C-B938-6DA28539A956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B4323CCF-73E1-48BB-BAA4-B8025677A48C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16843285-5951-468B-9E1C-0D751C596FE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4AE3DF22-FF2B-471C-88BB-E02F5DCF3EF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D1614C5D-D3C3-495A-9229-81B5063D61CA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FC87CC29-9419-4538-AD08-D6DC44F0DD5D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D681359C-3F15-4A4A-8E34-DB84E39A3389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DDA43090-270B-420C-86DB-8B61686B28B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CF14C78F-6FAE-45C5-BBAD-BF54E2A60F5E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CBF6BCC7-3A19-45D3-82F5-1641016AF7F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CA608BFD-D62A-466A-BC7F-64B7C695FD9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85431DC2-6BD0-46C1-BE61-43B621BBBBF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DA89CEAC-D152-4E8E-83EE-0C2DDAB5A9B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385AA887-68CA-4AB0-BFE8-3080546D6A3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57E1399E-970B-4DFD-95DB-54C44F6E3D5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B4262F79-D465-4DBF-893C-C910B442349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EA587B6A-0EED-45B6-B6AC-1708B4F6FAB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B67BD74D-7AB8-455C-8F84-55B30C991FE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0D12EF74-D005-4319-B7D7-F5B0801011E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415AB252-33B8-492E-8D0B-C084CF977B6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E10E67C1-66C5-4142-A701-2D8ED3D5716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734AE584-27B7-4F2F-8DF9-B14F29B89F6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A3AEA0A4-E38C-417D-85C8-64CE8F519B99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70C47E81-298D-4B6C-B737-A34E58E7A6F3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FB18D39D-831A-48A0-9D2E-8B57F4F61806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5C188CEB-E68D-4581-BBC2-9C1C2BA2CBC1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700A7FEC-A354-46C4-A2D7-85B0F54B4CA2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FE7E1B08-C58D-4FFF-9203-10E5D025BC6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DB0D6BB4-227B-4B60-855D-522C6425351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4698921B-0E0C-4F07-8EF0-DFF817D1EC6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63B88734-83A5-4A12-8B63-674A1CEA386A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04C8BF80-A5C3-4AB1-8D9C-1EE6166FD97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4E9180DA-4A44-4BFB-96FF-E8513F66D66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CCA3A673-5E53-42B8-8E33-42C8546A2D5A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C990A3E5-0C0B-4096-B4BD-41C3A4851A36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F38EE948-7E11-4CF3-A587-8781330BB1D2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903E1C12-7A55-42B8-8EDC-A061F308F73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19C90A94-B555-43DF-A69C-AACF45FED74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599F157D-E367-4C30-B4BC-3040C82667B5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B6114ECE-AF69-4A37-82FB-4A8D89983B0B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BEA1F632-6039-4505-99EC-D67112A6AF2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C7B9C7E4-5C1E-40F4-AEA0-A0A36330E66F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DB70B066-0F80-4B1C-BBBC-AFF25D3DEE4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C39B5BE1-B2D7-4FB5-9C6B-881CF66B035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88121935-C5E9-4B53-BAB1-837DD212CD7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1D10726B-71E7-4640-8EEF-53E68FE90D7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AE5EB524-B42F-445F-8E99-813C029B7F0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5D964275-5949-45A2-A531-7AAD877077B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FA941F7B-F58C-4ACE-AF40-9AEE59995A7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16170990-ABE6-4E43-8281-515A2065AEB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27CAB22A-B238-4443-B3B3-F02BF7DD3D5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D55FCEC7-D67B-4389-9B42-F49E9335B56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4673B8AE-E4E7-420F-B41D-95337789836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F76D7CA4-A519-48AC-A9D5-080F4CCF4ED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2D05C4AC-E952-4626-B4F4-DBEFA8003B5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7D7E3B9A-669B-40CC-AEFB-173F496F7D4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E8D1788D-81A0-439C-9AD9-6F21D138E2D3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43F194AE-47F6-4FC8-9C53-842F8AD35377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738E708E-BC79-4988-992D-BCAA8D76D54C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546B64D6-F913-4850-8B7D-92FA9B8D5C32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26058E6B-4E82-44AA-BF57-9A9AC816694A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51BFA5E1-2BA7-45F4-99BF-D464FE59008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1CAAC165-EDC6-461B-BD6F-35963752A03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6823D96B-22D2-4F63-90D9-DBAF2086129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BD70A9A0-F4E8-4940-9CEE-A58D7813908A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2479885E-327E-446A-81B7-B66E6392130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06CE9518-F09C-41B6-9520-87CBC36F47A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75014F19-ACB0-4118-8421-7F43B2B10D8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A1C761EC-D23A-418D-8F83-B85B929AE9D0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0C957799-7368-42D5-9805-CC048352FD0E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61CD4528-4FA4-45B5-A553-57783304191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C33966E0-4B8D-425F-B9FE-BC1FC9089EB3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F36C28C0-7802-4086-8849-038A2C503E90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06758DE6-80FB-426A-BDBC-EE82BD13BC5C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8F3BCD4E-D964-4374-A70C-22CAC0E722CF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3039E37A-145B-4EE8-9D47-F068122BB971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36334566-F91D-4002-95F7-66C1000EDB5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9CCB8248-12BA-4BFB-BD30-16D1951CBC3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D6CDA213-8755-42A9-B86C-E9E119AF375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775A0F52-8372-411A-9A23-0BE1C369B1F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72CFDA30-D405-4461-BEE5-D623E54FEF8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60153A9D-447E-490F-9B23-7BC28BA2FD7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15C6B2E1-9762-47A3-9CFC-7D593886582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21FC9C85-7863-4E65-B344-99943AA857B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204C8166-D245-4E0E-9632-60532D2E283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2E46540B-42A8-4E53-B043-DC1F794360F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04DF63EE-674A-43BD-B188-9F506DEBEAA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F4170E78-3A3D-4356-AA2F-21E07E30F1C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BCD69673-D749-4C61-BBE0-36A15972928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2B0D06E6-03A1-4154-9991-55FF1FCF800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493ECCFC-B581-4F28-A8D2-D90C3119E0C6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FBA60BCD-7F69-40DC-AF4A-6459C93439EA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BAFC601A-A8C3-4CF7-9CB4-FCE543599313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CB4487D3-0A8B-4C5E-B1AC-F7C26FBD9947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E263578F-1609-4182-B291-7AD19461F847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A8D74A16-E5CA-41B9-B5EA-71DAEAF4CAA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F5DFD8D9-B6A1-4BB6-A158-999799BE590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AA576754-65CB-4D51-BA4E-91B67DDA5AA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7F2AFCBD-4DA6-4B39-9777-B28375AD5C0E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621F81D1-33AD-4DF1-91F3-AE4368E88B5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31890322-A4EF-48BF-ACBD-89D63E41B7C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135FCD27-E762-4200-902F-0EE8F07DD31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D5BA4A5C-9059-4BAE-926F-7B63883E51F9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0464643B-2ED7-4888-9A01-3CEE790421BF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BF0C8ADF-1E31-421B-A6EF-B3435545A02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D5BC0BC3-E6A3-4737-84D0-3B5465AC2EB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0C39F611-5DA2-40BB-A1AC-ABF5F46EB47C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225069BB-B86C-46D6-B2A5-8D897F8F5C01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3FB2E507-5C92-4605-B461-48DD927AE167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FC3B2538-F378-4E07-AD92-99239A07C1A8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B5A20A22-5681-47D6-8434-666BFEBC5C8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D5627F3A-1E6F-40B5-84ED-F21671FD35C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AB3705E2-BD21-44BC-B2DE-0757C8BE55D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39C5790E-7848-4687-8C79-6ACB34ECD84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9881BE17-2A91-4230-858B-D784D291732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078ECBED-2CD7-4023-8C3D-D646A457470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5A938E92-0AB0-425C-AD7A-E9982FEDF1B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AC2A7B32-BC4B-4DB1-9F77-A1759F2C47D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EDC40147-D2F6-4B61-B4ED-4EC23F77DDA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521C82AE-87CF-4388-AAA8-8F052CF753A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140EFB4E-9BBC-43B2-A056-43B1442269C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E819DC7F-7930-4C46-B2AE-CC33B966DE5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CE13502E-DAF0-4E4C-8C6E-5806855C2F2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2B0EDF0F-5896-4B2E-AE11-ED80A7028EE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1078DEAA-BC52-4F1A-9B8E-A694C348B235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4A62199D-97CB-487B-8DBC-DDB116996FBF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D2D2A78D-C4BF-48E2-BA49-946E12AB8BCC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107B4C50-363B-458B-8B02-E15222A564F5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005EDE09-B2BA-4790-B112-C61DB4DDBAFC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D7785380-CB86-49BA-BED9-D8C95432860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01E59AF5-7DB8-4191-9453-44F3561F44E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15894C36-D58D-449B-B7DD-0B16CCD10FF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71293C2A-CE2B-4602-9133-85777CDEFEED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DFF0CC01-D7A1-46AC-A05F-29E399C5B9B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F2BA6627-BC16-49ED-9AB9-11412F842BA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82388D4B-1B63-4E39-B84F-F4319A7E189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D84D5686-53B9-4F47-AA6C-5934206DD253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A3A9A478-9F0A-4DBC-A15E-86CC58FABDF5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5F4A6204-2BFB-4DD4-84D1-45779F22949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799C3A4D-DC8E-450A-B9FE-3374C724BB6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3DD10E86-E515-4920-9C94-1A8D0DB6BA10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D531D469-4371-4C65-B693-D7D34B710101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E9B56AB6-75A4-48C7-A62A-13B1F084FD8D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758DF031-E88E-4144-A3AB-6F9149EC434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E32A733B-3FAA-471E-971B-6518B3057C12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8850F0A2-2A08-48EF-A96F-AE6CCCA7FF5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E59F052B-CAA0-49A2-9461-D9BFE12A02F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92CAB7CA-A7CC-463F-97CB-CECFFD0226A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1E307744-9B31-4B5A-8970-DA0913A4410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F6D1DAB4-1D36-4FF7-9420-CB4FE091BE1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735E4D1A-DAAE-4E74-BBD0-EB22FE6DE0F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979AF170-3D77-42C3-8E81-1613975F957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27256CFE-43B4-41C1-8839-1B2299AB0DB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C7B16903-CD25-4921-A1DD-709E7D100F4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6204D26A-B5D1-42AF-B4F7-FDEC742D866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8E4EE5A1-BDA1-4820-BCBF-BC5A4C319EE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D17E1197-E1F0-4FE2-AE3C-832EC23DB9F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B2E98960-0918-41EE-A915-5FD50B412C7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3C90FD90-8EA3-4193-9AF4-0D373000AAFC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E6CBAF75-9A8B-4FF9-96D3-808DAF9A8734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C06B6433-B4BB-4ECB-9B6C-174CDB8C1B13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AFFBC2B9-AFDE-4DF8-851A-806D47D34E8E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9D324479-BE3C-4BD3-9D60-C19AAEFF97C8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BC04E352-496C-490C-9427-1229C2DBD9E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564919D0-7F58-4DD1-9614-65D4376C8F3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AF59C42F-3C0B-4FC6-9979-F3D70D5ECD1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56838B05-BC32-4480-BF05-710C2F28DC00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5FBFED05-2F28-4318-8A2F-3753B857A9D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A76AB80D-D8F4-477F-A50D-370358A3F95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B2BC9C01-7F1B-4C58-8FAE-46B816735F8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452F366B-D2AE-4E04-A413-D2B4ACBCF38F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479FBA2E-ABDC-471B-B5A3-D6ACE8CAC6CC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64F48025-8C37-490D-BB3D-B650EEBD721A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2DE837BA-8665-4964-B224-DA84141E023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A2691377-3940-4988-B256-A652E2553B3F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27E022DC-DC65-4886-BFAA-77F917D53AA0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DA0FD8F0-410D-4ECF-9FA7-5CC3E9F08B46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CC2D5852-D9F7-4323-8EB8-D48DAB06A78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99861A8D-E9DC-419D-A31C-7065B8488F10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E395D615-A46A-4CB9-B1D3-853B23C6D34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879C6868-676C-4EE0-93C2-DDAE9BCA7F0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E340706E-728A-4F1B-A8E7-8B6E542C18D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A058AE7F-8E71-4CF9-9936-B76E9533001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B6505CA9-C349-4939-B114-345F1EEF336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0B0ACC0F-E652-4826-859F-76321BBF063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BC49E309-4CBF-4534-9ECB-761B1770BCF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2E1A22B4-392A-4353-B8F9-BD638AAF8CA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C33AFF0D-88A4-4EFC-8940-B5D5F8C9AF1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D58ED0BE-459E-4240-9A46-2662C4BA1C9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3D589DD8-44B2-4E7E-BFC9-0B80DDDC013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3BCF5D13-F15F-4BEC-B748-7EB5D95FB36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0F829D49-D413-4F0D-B038-7BCDFBC8DDE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AB223925-8F33-4A9B-913F-2B975D421A19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36E887CD-C506-4432-978C-476069E164C9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D333670C-B181-4CDC-AC24-E96A4C046741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3BA94B4D-014D-4D24-8178-A7BE2BDFA187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A873C218-0921-4B22-B058-B6CE8D6D845F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C9B298F1-A938-4EAF-AF21-6B0989E12C7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67374CBE-0040-4583-92FB-A6793921187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24767711-96FC-4E40-A254-A78D1445A05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E5381462-3CB4-4F63-A450-E534BE852599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0EA6CDA9-EC12-45F7-B32E-A17DFDBD461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85AF7E6C-4653-447D-BA3E-50FB9FE7F18D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D20ACA0D-95B6-4719-9717-A4C405DD89A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82AC29BD-3ED6-4FC3-8C66-411BC8C27F20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4CCAF1EB-02DF-4718-A2E7-5960A0B8E794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66871EBB-D964-40AE-BFAC-250BF9F9451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E6988138-BF49-46ED-B838-2D6044396CE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DDCBB4BF-782D-44E1-8E57-F655DC03ABD1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C1B670E7-0E5A-44AC-A0F6-40D00A4D7C90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B5ADBB90-0667-42E6-9506-FCDADF7F4C6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46E25A78-86FD-4041-B0EB-DBC573973660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9E66A89A-9EAD-47A2-BA0E-C70CDC024A7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81FECD60-3635-48D4-B007-2C74644536F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F694D8F3-AB51-4823-B3F0-05070D0E29B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D0CB42FE-6017-4380-9DB7-C04C43883B5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15DB9CCF-F4B1-494B-8FD6-9EA276034FB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31125A94-D4A5-43E0-A4AF-B9BBFAAF1EC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573C7EED-EFAE-4505-AF6D-D04D0C262D2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288F5C96-25BC-47A7-B32A-FF6495F6037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413B46AB-DF5C-40CD-9F48-8A153C2AAE9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B887637A-2CF8-410B-B3CE-4ADE1D23B1C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384F19DD-E02F-4623-86D3-79389B124EA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A6EF5ABD-FE27-44C7-846C-B742A6CDEA4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9B317833-84DA-41E8-BB2C-3F8AD07BB9B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A6EAD7D4-4E3A-4CE2-A4E3-5DB62866D85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5F63EFFA-66C2-48AD-A998-7827BE93F42A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7A609D68-D090-4580-8E63-91B18806C706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E085605E-FEC3-4509-844E-98CEABCA47A6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9C41F6F8-82A0-4407-9EB7-5A7ED1C2D118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90188FF1-22AC-457D-9874-77185F9EF4B4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75035CFB-E5EA-4B13-AB27-E1F4A3C2D3A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93052298-7D82-4AAE-BABA-196CE455932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097A9527-083E-46E9-A19F-1C9EAC99E8D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A2137F3B-5877-4EF8-811F-F8BE93A4A1C5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2A669AE2-CE12-4774-9CB1-E835346F886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56DDB025-DFD3-442F-BBC9-D88AED72353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26994C5B-0F2E-4452-9361-F5F8BAA0E9C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442AA7A5-915E-493B-8953-1A462754B06C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A45BD14D-1A35-488F-9909-616250A90714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7252DA7C-3BF3-464D-BFA7-1B2E4A10370C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E114E128-8946-46C2-8947-CBF321F53FD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585911F7-4DCD-4549-AF8B-C61ED443FBD2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FD192731-EE11-4305-8E9E-8E2261040271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7D298723-E718-4AEA-B917-3CD08DE0626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41C99FE1-CC72-4EFE-837C-B64F28EAA72D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0A4759D3-F956-43B9-83E1-E77D62321B3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28E2E41E-5676-40A5-AF6D-C355572D4DB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4E4EE0AC-3046-4D9B-ACBA-8CAC07B8E84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2F80B4F5-5877-4D99-892E-F3656B57B16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0C749DF4-458B-407A-8056-F5509DD8DCF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8D8911C9-BB6B-49B5-8CFE-C36D16BFC33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CF392E42-2424-4694-97DD-EA0E6F5C554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FE230F45-71D7-4991-9BA7-6B69BDA7FFC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0FFE0A7E-9015-4D24-8D64-23A8C3D59E2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3450834F-C5CF-4D4D-B96F-56762A492CD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5F11008C-99A5-49B4-A683-434E9F93FD1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1EDB9B4A-61B1-49B5-9A9F-458215A365C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F9C121AF-EBB3-4CA2-81C3-CC348969972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AB804F91-7CEF-4D53-A4B8-2D5E4397AAD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0020FE65-EF1F-42F2-A8AF-FF7533FD3ADC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DC3F1770-5133-4B91-A839-5AA9D53BC6B4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F18BDB41-D16A-4747-BA2F-52DCC7F514C7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6AB0B475-E19F-4AEC-ACB6-BCC76B2B7975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0E18343E-9106-44C8-9DB3-A3E31F1286A8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43AEA67F-D0C5-4F80-BA57-1F6018616A9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FC2E4D5F-9D79-49A8-8DBD-635A4FDE94F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4FD601E8-2F69-49BE-84B9-E3AB45054A7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F504A787-48BA-4021-B6C3-F3BAE5D59D59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70443852-3095-433F-BAE2-F553059C44C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D08CECBD-6E22-408F-8F1E-CB1CDE4E36C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530CB68E-B3ED-4D7A-B789-D45D7EE8719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278C2C2B-D12D-4BB6-82A4-04C8CBA6656A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AC6AFE70-1899-4E4E-BD6C-4CEE6123F35F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AB96A8A7-C28C-4C6B-A044-2B6683AD6A21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741DB0C3-6F38-4009-9D92-62A6BBBA8DC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FBD4810F-5A3E-4451-AD9B-9AD751FC8B52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B1B84696-68C7-4D2A-8E70-D76865E3A868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8C22F786-D191-4AD5-86B4-F85F385C6F56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6F0751A4-C3A0-4F4C-9865-C17144C35FC3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35B98A2A-9A64-4B56-B94F-CB88D997D55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2CFE6384-13E4-46C4-A817-291CFD71FA4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63F052F7-EBA3-4E09-8F5B-6BBBA86DEBC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3CFE0110-C0FB-46DE-B5A7-B9D327EABB9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00E8332C-0F6A-4429-9EE3-2A2231925F3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F73BCFFE-1DE6-4DF1-BE66-D7A342C4276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4E754996-7A77-4AB6-9FBB-F81C15BC0D2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29558C38-86E1-4292-8B76-F1B8D07AB14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7F2F48CD-8C77-4F40-B8B0-F48BF106F2E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71F6C8F7-5FD7-4DA0-A4C7-A79CD585D07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87AA4692-E82C-4E58-B213-727DEC2030B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73F5FD48-0CEA-4E93-908B-11940EBF594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6E2C693F-C7A2-4FC3-8FC9-7EFC44B4BA8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FEE61F06-B52C-4C7D-8E5D-82EAEAC020C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1D8DE810-4977-41A4-8909-E30BF8473657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CFF37C2B-D727-49CA-A171-90C2EC2F7214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FD2A338D-430D-479D-9858-79EB68D1E25A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4BA875C8-24D7-4B49-856A-0E23EE3AD5DF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5048AFAD-AFFD-486E-890C-058E56A1F17E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5E8A77CF-B495-4811-9D42-CCB0B71F9F9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DC6E4748-2CEB-4FBD-8C00-37AFE9B07E5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DB56FE8D-8B0B-45BD-A043-36BA145B14F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7CB57641-EE1D-41A4-AE50-E50607707852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6F4D5EE8-101C-477C-BB08-3489FAA28D2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A1CAADED-D656-49B8-99C0-B340E419B23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1180D7FB-04B3-4165-B0A3-FF5547DE9DF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8226CE1D-E0B3-4BF8-AC94-FF0BE2CA77E8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CD9D9A32-B5E0-4553-B890-FDF82E28B447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FB4B948D-5BE8-448C-A193-EB8C0CCB633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E33A556D-CB09-4DF4-9FEE-0EFD474C56F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0DC91079-7B93-4E18-8EA3-1682FC618A7D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A9A088E3-00CF-49E3-8F3C-C1E1B7361C41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6DCF2FBF-7FDB-4199-A262-301DFF03A597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07E637F0-FE25-47E1-B80B-6752E47689D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A2E8914A-D138-4050-9E2D-0BFF79833FCC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5E80AB07-2A18-47B4-9FA7-FE650949EA2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1B0E9D50-220E-46EC-B32D-46EA795EB19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F30D370F-8462-48E2-9C3E-3EC96B95697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9A7529A2-F18F-4D4E-96BD-96B9227D862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68DECB55-BC25-42E2-B101-78964FF905D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177CB807-C727-4801-80F1-FBACEA11B66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DB38E0AE-CFF9-4143-8FB3-072D1239938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7C341395-A4AC-4D6C-88BA-54B38FCD376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293F22E4-BB7C-4EB4-AF72-829777597E7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6562C390-1615-4527-B426-68191AEA97C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80112222-1C8F-49BD-B12D-70E573D9B5D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5E043A8E-058D-4D69-8A31-FD669ADCCE0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757C4A81-FE4E-44DA-A2C1-19A1EDFB909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BF1CA77E-1D33-47B2-84FE-DC86713BB605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1786B025-EFC4-43F0-9C60-CFFB3D82DECC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EE96581F-884E-48D1-A142-8BA7BB7A03C5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E950D9F8-E80A-4F50-AD48-E8C363D22730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7A5D0E65-1C55-4C5D-804F-AE4A671DE2DF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1FC4117B-2D8D-40EA-B589-B617CA87761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81352E18-B08A-462D-A477-D068FBD31C5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00074134-95F4-4380-8361-48CFC328C97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66F51FEF-FC3F-4F48-AD71-4E867661A64F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1BC01932-746F-45B6-8429-EF1E23AEBC8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3277FCC6-08B1-4856-B49F-943E30CED88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6A8180F6-2C9E-47A7-BFAB-3B7A6FFAC83F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D2A972F9-2992-4E86-8DF5-015E17DA47AB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7D9C2248-F47F-43F5-BA75-608B7B470CD6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3097F2D3-3EE2-4A17-8F86-ACF6E9656E6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4CD19BDC-88DC-4DF1-91F5-C2F2CB0336A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12070307-8EF1-41F2-A281-0C07AB754331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51E52A7A-910A-4D0A-BA47-0E59ADEA867E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BC86DEF6-A0DD-4931-9219-271423AAD840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B3C5B46E-E9A4-4A95-BA15-5002555DE55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C453665C-3330-466A-A433-6494FAE77242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6032A48D-60FD-4F2E-B3C1-1B644C9CC38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685F7DCC-62CA-4090-8A67-F4FA1A0B45B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98103145-E0C5-47D3-A75C-A902EC9D867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239701DD-EE5E-46CB-A906-64E53A55A40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A556380F-87D9-41D3-AC15-2E480A56AB5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FB336D38-F938-479F-AC99-A74C4F4044F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6E7B0800-042F-41A1-9A4F-3FCED6C06BF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3C6A341B-C207-454D-982F-A7DE6B8E2C2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50F33991-E4EE-4AF4-B89E-870354782C0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05F93793-876C-4E78-8132-85483D42C5F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B1A313D2-E3EC-44E5-B2EA-BF00D41991E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0FE07B23-5A6F-420A-B35D-4FE02947012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6FE44CEE-8961-4FA4-BE03-300A5317CB5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6C536E61-A2EC-47BA-B433-92A7AE8D8CA6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23ACD331-1A47-442C-80DA-91ADF7FB67B0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74A6895B-F6CE-4AA7-B4E0-A1DCEB5674E0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702AFAE3-BB7E-42BD-9EA0-8D9D3D5FDE1E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B2EE9B20-DC9A-4BB2-9B64-816AFB392909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3B1C6289-119C-4185-AACC-38717652F74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FD0D035D-BDD1-4FFE-8BAC-175453E2301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DB10B36F-593F-4588-8283-3375F264F9F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546558C3-B867-4F14-8BD9-819F64F54D1D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20EFA20C-FA94-4723-AD4D-A06740EA955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589A9818-C1A2-4317-B07C-2507D8C9954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E5459A9E-99E9-4BEA-82B9-46923DD6FA72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B7A0B8A0-9A71-48DA-8C6B-D73FB74D4D4F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1F5E16A8-C29A-4DE6-A16A-890EA5BD60C2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179CA197-2E82-4625-8AFC-452B3422856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24B487C7-3CEB-48CB-9CAF-BC231126B33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E49816EC-8D40-4F7D-956E-59996EEFB566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59D483A4-D656-410E-BB4E-0B04E0A805EA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097561AD-1A61-4DBF-8683-DC304B37A10F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16811B48-B132-4474-AAF0-CBC1E8FDFD89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6AC6B926-4F74-491E-A6D8-8D49387FBB4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02061279-77A3-4315-8EA4-166AFE10000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4861F1D6-2938-4B84-AE73-CF363D4F788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644DB5FA-4795-4593-9EEC-1333F8B704A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88AE86ED-1855-44E0-8B71-C71DF31FC99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3E190E1F-3749-4F85-881A-251DBF10AB6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0C6E3F8B-B5F0-43C1-8738-840A47C2424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21197928-7AD7-4166-AEED-8A38A040B04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6C20F5D5-E9A8-4308-ACB4-ECAA484A53D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AC74B908-C09B-4642-B20E-BA48381A1FB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2FD8DFB0-3194-4A25-968B-A8C42088D67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DAB9DF88-7D34-4C95-A494-5AE8757F82C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4317951F-2D7E-4F40-956A-ABB088CDE48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19581ACB-32FA-44CA-B8B1-DC7AB07457B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0F25F93B-12CA-4C81-8398-DC4DA11CCE5F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298AE05D-461E-4FC4-8992-C0692A291E68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9BBC443B-71DE-4701-BF54-8F933D0BD2B9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9EEDEA72-EC9E-450E-AE3C-71D5EE870C9E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6A4429A0-A6B9-42E8-9F22-E269024C288D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89291DE8-95A3-4470-997B-278509902A3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4C34C4C9-2F37-458B-B2FD-4E6550930C0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076D08E3-277E-4373-A990-8A9B07C2E36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C45387D7-0DCF-4495-8B29-1E95BA73C33B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318ECF67-BE1B-46D3-A12E-26312522AAAB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D5A48DC5-DDB0-480B-BFA5-03F47C6DA0F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7FA7610A-7A84-4E41-9F4E-E27BB9E627BD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3640587B-EF2B-4EFA-B62A-C1D488E8F946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8E4BEF76-0541-4F59-B921-84538A5042C0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C8874F2B-2049-4F26-958F-1BBCB8656C7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9AD60BE6-B29F-43BE-90F2-CA91AC91103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1EBA56F3-EF2C-4D6E-BDB1-3A864E5CB584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8B778CC4-314C-449B-978A-F1B42389F998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5C6F9DEA-2319-4116-A130-D4F5754D533D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C755E6AF-FA52-4BAF-B473-BF6C69917BEE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24DE9899-3B15-4126-8921-351B6E8A0A00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462492DA-CC3E-4DF7-A53A-EA4D4F06B08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6ED741E2-AA8B-4829-9338-2E47AEDDF22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E771EF4C-8088-46C5-B29F-2BDF7049C44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31DC7884-875B-4B49-8E7A-8C96891AD24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C77AE6B0-2C1B-4781-94A5-8EF764F7581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01D6FA33-B8E8-473E-99F1-6DBAE11A5C2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F0591F15-4AC9-4F6D-B0F7-10466A24A30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BA1CE982-442C-482C-BD16-71AAB68131F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F630C08C-B5EF-49E5-ACD7-4553E7AEED8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31193078-6BEE-4143-B5B8-09269F4F311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C391F506-6496-4173-A42E-F809010805E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412D41E6-D0A8-41CC-A1B8-288A83B3177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B35E43E0-9674-4C4D-82C9-49B7C279F26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6F8D82D7-0A95-4D5B-9D76-D3F279BC41A3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FB19FA05-7B1E-4B8F-85B5-9B5FE0BB7C8E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1DA8E633-45BF-4AED-8BAF-2E95F12B947A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1FE062FF-0538-4EAB-843C-9D29EBADF7DF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600BBD1D-2FAF-4882-8A80-2922A2224D2F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7A2F44E9-DB0B-4FE9-9B94-B8E7B6D8164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8A9C55EE-7370-4FF2-B492-AA6C0C1DD29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5D3BBE01-366D-418B-88B9-0142F357F33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7F7C9E87-FC60-4444-A8F8-5C5E8C7BBF3F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6587102E-2BBA-44C9-AB64-6CDEA0086D9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8A8B50C1-C536-4166-B92F-CCCBA285116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A128704D-2212-4466-AA51-B1FD1607E0C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A96EE1CA-519E-46C1-BC00-25E5F63AEEDA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ADB62355-38CE-4D01-9097-3AA4D2B8BC8A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BBC200C4-F205-452E-9643-FB70350C6A0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BB0A7EAE-D2D9-47E9-A716-F6C60936EB7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C993338D-DF59-4A51-988A-B61C1526D694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36BAB920-FC0D-4985-9DA9-65AE581D1983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6A80E7DF-8C01-47BC-9B5D-FDAC02ADAEA5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38CE9D6E-FD0D-4D8E-8E1E-9A24623C4467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AE1CAADC-58B5-46F1-A3C5-73CB81EB543A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BB1B592D-036D-4426-B1C1-8813FC76708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2B6610BE-BDFD-4992-8622-DCF4605E72C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EDDC46D8-2583-492F-80FF-1732AB63CA9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47A201E0-E812-4029-8119-01560D7BA85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196F8013-3155-4968-A813-B49D3FB0E18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60ADB235-767B-485A-B741-1A027FC6B15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B5EDE4EE-007E-417A-B7F0-327C6861659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F6A9A6A2-EF7C-478D-BACD-7B9DA067598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F1DE869E-F552-4B29-8416-9424E7165A0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8C52CE39-426E-43BA-8A81-9ADDEAD17DF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0ED79564-5880-46AF-840C-97F90BB0142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A907B60F-C9F5-44F1-8BE3-FBE278DF471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EFD052F0-A7B1-4AE8-A4B0-F5891DBC72F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E0BE1F03-18AB-477A-86E1-6E0A6B0A8C2E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F05A7625-23AD-49E7-942F-2BFE49873A8A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6A59E335-8AAC-4377-AF71-9B8CB143D214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AB42AED9-E301-4024-BCB1-A9DDBF6C8F80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43995A83-3FC9-4592-AD94-9850F9B8A501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3E273566-E96E-43C2-BF47-5F9C1256F51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4BF32043-6A19-4D86-BF75-5754A1450E4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F4A31D54-EE78-4E23-82CB-7B391FD7E90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6251103C-5AA3-43D8-B5B9-2803B1B01553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FC38DE81-D1B0-4E61-A09D-4DE9B7E7FD1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C52DF712-397A-4D36-94CA-0811FD9CC10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A417657D-5CE9-4623-9B2F-E4C8C2F1FDBA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F144A91C-E0A9-4200-AAB2-293978190ACF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505699F8-BD41-450D-A304-6355F41E449F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F51A4C4A-D26D-4ACE-ABB5-CA37B31DBA1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C803C4CA-184A-4AB5-B1F2-A20B14A3049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585CB845-B180-427A-B6B0-C4AD4A6B4BE2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CDC175A9-7442-47E7-9DAE-6778D5E20D42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A114078D-6461-4C3D-BC68-5B13DFF6DA2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41E6B3F7-67BC-4885-8CD8-40B87C890024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E2521A6F-B017-44E2-8349-8440457DD03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D70F815C-CD42-4DF5-86E0-331FBBC01C1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85D92F97-E181-4571-98A3-5F850A5872A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6ECCE4B3-D41D-4B7A-AE37-E5F05D8B307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1F017FB8-3CEB-4950-AE17-976089A5111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3FF01FFB-64F4-421C-A7EF-5720FD6BDC2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CDED1CF2-6A8F-4CEF-B187-D1BD48C27F6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1D1C60AF-2B3A-4340-8663-27C1BE6977B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8F79D034-389A-43FC-A74C-8AA4EF2E904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91157A48-A7C9-4A1F-B745-94716ED1C95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B057FC73-CD58-46B7-A21C-355CD1D7DAB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CC6F85DB-1FF2-45E4-AA0F-C449B7F4E4C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81AF0CFF-E2CD-40BB-975E-8C0C2920D84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E7B9F72D-B670-4C0F-B49D-A63BD6E0A39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C8BED035-E628-46D6-86F0-58073C715737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75864974-2FAF-4C56-A495-7489BAF0EC0A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6D518D2C-168E-4D34-A04C-CBFB5A0ABD06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2541CB66-F84F-43A9-8DD8-B4009EB2B310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1F99CC19-E4B1-43F2-9AC4-5E023B77BE02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3E7DF796-FCD3-44DD-8D7B-3C53BC285B7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683B5C60-4F8E-44D5-A5BE-62CDC2DA9EF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453D75FB-F9AF-4D19-9496-7F7B8D576FA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DF05C7FD-AE63-4726-BF90-674DED03B31F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B0716827-82A8-4CC1-9EF9-1488FAB0BA3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13B65390-4A86-4CA1-8F81-5308BC306FF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DC861FC2-8D52-4CAF-BB6D-B8CB971BC546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038C440E-6428-4EAF-96B9-A1AE5DAFC850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999167F1-4BCF-4CA5-A30F-842AD123AA33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5C1ADB93-8E0C-487D-9F60-EE42BB9784A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8775F197-7053-4DC5-9609-9B35E961724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EF799776-1BCA-40C5-A3D2-A6E7F8F87EF6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72E6C268-D9DE-4D81-AD05-081CAFB9DAD2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E10F3F01-6844-492D-B0BF-306B810F4CD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8FB38890-15E1-4667-8983-187F9C753037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75B8BF9D-49C8-4BF4-8FB7-414BB7C4375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9CBA0B8F-0577-47C6-8355-7F05255E6E6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046EFBB7-1FA7-4296-825F-178CE72E5AD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DBEAF537-5141-46A3-B7A6-A21EE68630F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6A43367B-9A8E-496B-B496-DDEC26BB615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FDD6CF38-9A96-49A4-8BCB-AC1313BD156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AF89738D-93DF-4A12-B829-75C23FBF65D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D2860950-FBEE-44E5-908E-0F3EC7D0D02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51B4E3D0-B636-4EAE-8B52-3C81B738DBE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0B000E7A-03D4-499B-A44B-D1DC83ACC62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A8A0D049-3D08-46A0-BD84-E84893CAD7C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A61CCDD3-40D0-4BD2-BF97-FA7527E089D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A7D3F6E8-4FE2-4A09-9338-DADB56F811E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10F18EB6-8AAF-4822-B3A8-D02C80FD514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789344C0-5969-419E-A164-89E29C0AB349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40228E83-39E4-408C-BE4D-512DBC001CE5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F0EDF532-16AD-4DBA-B841-941F3BBA3166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3937B5E5-2F51-4D28-9125-F1A6151AEF97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24E39AB2-1D5B-48AD-B522-C008A316F28D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215D0226-911D-43A6-B252-EBE81474DE2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4CDB1B1D-4994-4F59-B7F8-485726D2F2A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BE6D62F4-4E4C-4E57-974D-4695540150E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23719668-48B8-48FE-827D-3BD7C9214500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CAA94896-C0BA-4708-888E-B197A8452EE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EF3EBEFE-06EB-4C5C-8DD3-C21D7B3FD1BA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55571B70-09C4-4B68-BF5E-009F96A8A352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CF755D3D-4873-4797-AEE9-EA60D0DD1405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02FCBDE1-76A0-40AF-8437-E9935948713B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DA6DBC4E-6FE7-4F3F-B174-93079B35ABD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B82A3EDF-5861-4F08-9919-E714C17D350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75B13910-985D-445F-83A5-E3DB24C1B2C4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5DB4E9E9-AC36-49F0-BB1B-25DA5B922AA0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09813028-B608-42E4-A9C7-2DDA04A75687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3B39DF0F-D94A-40F2-8FC9-27DECFEF8F3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B3F9DAF5-8728-4443-86FB-0E7F14AC106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C073F57C-7F67-40A4-A83B-800D15824D6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988DD099-19AB-4915-9435-8D3FDB01B72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267929B6-FF28-471D-9354-4F85FDF5531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04366F68-C225-4D05-9C66-B139B3C2909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510ED9EB-5FFD-4126-97FC-F3032AEB68A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8613A7CE-1D2E-4EA6-92F7-C8872474D62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7F046390-48FB-4B88-8DAC-FADCA2FA1EE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06F8EB24-7B1C-40F8-95E5-88B83FE493E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A973D434-FC84-4D84-9430-95B7854B799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78119A7F-F487-44B8-B926-BED9316F6FA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57B4A161-FD46-4FFB-ADB3-1814CD32D45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CD0B713C-721E-449E-934E-B286EF0E5DC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86970E96-54B0-4400-A8EA-CD7603944C4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4C90F684-30D2-4B15-BE5F-60E5EEF930FF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D0A568AF-E4BB-41A4-B0F4-11DD810F5C5B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739C780F-EE16-495E-970F-711DC387D094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3EDDE5C3-729C-4045-887E-268EB5E29F9E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FA3DAB6A-7923-41D0-9DDF-F249FB802E16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CEECA8EF-9888-4A8A-BD34-25C8776AF43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5003E810-4F49-4FD7-9DF6-5438B12107D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B871459C-709E-405A-8D2C-652A6E4BBE4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07D46546-4FED-4BDC-91D5-B1DEE0FC8BA2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0828C0F7-F2E3-49FF-966D-E9B30E58682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4DEA03C3-60F2-4F53-8909-36A35321249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44648218-40CE-4B9C-858F-5DE7D02263B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1360EB6C-EF69-4709-B1C3-A6678D7BEC7B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33CD7DB3-CA70-43AF-B60F-5AC96484A575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66BB7A94-4C7A-4CD5-9336-7AAEA4AC0BD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58275BD1-0609-4FD2-82D1-3D584D8F3DA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ACC4B8C5-5B33-4B7F-905D-24C9FBCF2A4C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EA67377D-14AE-415D-AEFF-68DAF1CBDDB5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4F1911FB-7F08-4E00-90A5-80318FEE3599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71CA96E4-03F2-462F-8FD0-D1FCCED5A48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031BE55F-A5BE-4B56-8B46-CBD994F2042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2A5F2353-1C17-4E48-98F2-CBE51D44898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2BB27A25-542F-438C-AD6A-CFA02AE51A6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FFC8D907-564C-4923-963D-E2D45B6CA2C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3E1FD4A4-91D4-41ED-B84A-18B3460DB01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6FB4A428-D978-4A9D-A2A3-78D62002AA2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38D6DC64-16C4-483F-A415-713F65F4CEA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B077BC37-327D-4AC0-8872-DE2C5DEE72F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863C9EFF-B029-440C-8518-222AE1632D0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82F487D1-DCB4-4B1F-BFFA-9548B599523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C058E3CF-9015-4367-97FE-BB0F4D78DF3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08EC9F9B-9A97-430D-9FF0-42525DC0D2D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F7285D82-B168-4413-9378-5CBF01E23A5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9E250B3D-855C-4FC2-95E7-A8647CBDFC0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C8A4BBA7-24A3-41D5-A26A-E298E4184618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BB37BC45-75BC-4C23-8A93-7C072F1C929A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79F63ACB-55D5-42DA-B0E9-1A5412BB57E5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B281309F-C9B3-4124-BD16-78164CAB254E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049989F9-810C-41B7-87DE-53B52E23D5CC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22FFF7B7-495F-4C98-81C2-6FE22F9DF14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82877061-C0C8-40B4-B672-5678551B408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2AA8F63A-6B28-4BB7-A917-F08D181948E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B478C83C-2DCE-47C0-8AE7-84425657710E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DDB3D16F-C929-494A-ABBC-3A3420126815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869CDB0B-7449-4802-8095-3AE0E9FA934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D9DCD21D-E9A2-428E-833F-7FD2018AE6E3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7100DFD1-F68C-4C00-ADC9-6E9C16CE55C3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69891C15-17F8-426D-A23E-4432712736D7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719E0E25-B5D0-4105-A246-CA555782A8C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0E67FCB0-9442-43B7-BEC6-D41F103C6CB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3B890FBA-12A7-4B6C-9098-80C1C24756FA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17CA7D2E-295E-4F71-A259-E0E93CDF5F10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D155A8AE-B580-4B10-AA5D-14D5FBD19633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00C7A15C-EE34-4AA4-AF1F-BD1D1AD7628C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9F6739EA-F130-4096-BF71-4EB5CA57B80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782E2C93-8E50-4967-86D2-FBD1A5DB07A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9FEF06B7-601C-46BF-8C8B-0C37C98AF46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BC7F5402-6A28-487B-944C-701290E53A5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DB55680B-14D3-4658-8C45-EC0853B1B79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BCBEC9BC-7673-4D49-AAE9-5358628435C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CAE3B613-4636-468F-BB4D-B568DEEE062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A6DF95A9-FF3B-4DCD-BC22-6C4460333DD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AD1BBB3B-148D-4AC2-A13B-7BF1DA096E1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6F037A44-7151-467A-871B-86EA4CFB2AE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229277E7-E603-4BDC-AE34-0E88D6E30C3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622108CA-8409-4A00-B8FC-90D6C6D8803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564D024D-014E-4F5E-9B2C-C03AF692FF8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140D0F88-D883-4A82-807F-20EBC19BC9C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8C65D294-55A2-4E66-8679-C640F32ED7DB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0A96092D-6C5D-4298-8263-CF82885C8DE4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6B918269-145A-413F-A3C1-74D52B4BF243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BC456438-90FC-428A-91AA-81784670D23E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85B64720-2CA5-48F0-A2AA-19F8BC9B49CC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DFD4441E-2F15-4F3C-B660-B77EC9C0575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669C08FD-4E4B-4508-BE0E-2901A4BE3B3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4F6FC7BA-2CCF-454D-8F6C-508B27C4B89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79D75613-A5DE-49D8-9464-9AB38A7F6A11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2FB16F6D-55CF-4510-A286-46F5BF4C471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32E4746A-947D-4CD6-9012-D58C760ED5D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E59FE298-1E4A-4624-9EB3-1AF790E635B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FC8B40AC-AEB5-40E1-8F3C-44329E98AAB7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9FD1B3DC-430B-4E4E-A5E1-FD6662A22488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3703588A-CC61-4A55-897A-569270F3C70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798DBFEC-A549-411C-AC2F-C2188E3F0C5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3097461E-B40E-467A-8825-13F7FEE4699C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9C607D4F-39CB-419F-AF14-E067DD246F3B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A4A39CF1-C364-4C2B-B1D4-89B6F4CE789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FF9BA44F-D42F-4CEB-BAA9-2BA0FC662DE0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1C69876E-D148-4444-8343-1068AFFA4CCC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63936DC3-4CDD-4689-8E40-DD4FDBDEF78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9FABA263-41B9-40FC-949B-F2B90C19E82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3ECEFABF-852B-41C6-B7FF-AE1710C650B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B8CAC680-7240-45E7-A3ED-76F693ED2A8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F15B6AA6-9908-470C-9A84-5F67228D27F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E8667B60-982B-4225-AEDF-E29828B03D4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1FF59ACC-01D9-43DC-B6B9-C71D2BDC09D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035439FA-1274-4ED2-9592-65651412602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23ED93B1-DDC6-4F68-93FA-0DB9410F615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D83A9B6C-F62B-4ADA-B048-B3288E2813B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A7CFB850-D16E-4668-8FE6-8B1E7F3F59C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D9747DE6-7384-4B80-85B1-E6ACBECDE4B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FBE12F7A-B023-46AE-AFD0-5228D8837E6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4504B7E9-BB76-4BE9-981F-8733862EC5CD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52A13A72-F664-4FD8-9BA1-72AB477F3C3E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5A1789A0-DB93-46BB-8D72-ECB3EE262A02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86E1283B-8A49-4064-9C3E-30B0DBC2577B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64940DD7-EB7D-4EAD-99A4-5DCE630F32A2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F240A998-A021-43B4-9CAE-AF6320D812F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E5FAB201-6E78-45FA-85BD-189079C539F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C42FA516-9B4D-4E78-B4E4-6D82C251FC7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B0CC5C9B-CC8C-4FF8-9F09-EED0C3871CF9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1AAECD22-3834-45CC-9F99-ED812F67F7F8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D99E37F6-D636-4367-9F50-D8A9D59F54A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325C5B66-35F8-4EDF-80E3-3096F839E9A3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644F25C8-9E8B-45CE-9FE1-E0548CDA0092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B2A97E9E-CB3E-426C-9012-C3AF1ED2AC97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84085A8F-01D6-4BC8-BEEA-88EBCD9D301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4B823AFE-04C9-4101-B5A1-16B5E436799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22814756-32F5-48F1-B2BF-EEEB761CEAC7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DC43FCFE-DEF8-425C-8EFF-9E1E1470B2F1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1BA53164-337F-4419-B01C-E47C9EC5C3D8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B23F52A9-715D-4FAB-82ED-6D7F3C3B2B7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F034BD91-4E99-4E85-A6C7-260EDEAA1C3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FA87036B-7952-49AD-A0AD-71D5673AA6D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AF75004A-C5D6-4A99-B3C3-CBE1E510788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651126BD-4599-419D-BD13-8C1C1F9B41D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E4D24BFC-AE46-4A3A-B225-28552097537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D29B4BC1-CFEE-4959-80C5-60EED33B73E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E60BD5CA-F4E4-4497-BF0E-B5432E2F722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DD6BC2C0-40B6-4586-A9CA-71A83D4E961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72DEC132-2398-4406-86CD-99B3FD53FF7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B69B43B1-D663-4191-8AFB-478F2EF1237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C392D266-7512-4017-BE4D-0AE207EC605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A648E1E0-4C7A-4F1C-AA33-F00589CB23C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F42441B3-954C-47D9-8EA6-D7E7B498192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032660B9-F356-499B-A32E-047C4AA8F00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886AAC8E-D22A-4B96-AD33-623878D9DEC0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E8CA1B25-BA06-4E73-847D-3FAA3CB3C3F0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FF38AD42-CBFD-4011-B7DA-E6C5079CB4F8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4339A150-5C79-45FB-9A8A-FDEFF66E7088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DB9F879C-1747-4593-B526-F78D47568797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9BB2E471-6D0C-495D-BB55-BCF085EA9BA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FD18AF49-EB91-42CF-BC9E-26FD52EF27C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7ACE9FFC-DF86-4434-88DB-937118B00E6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A776B630-44E6-43C5-AC0F-670000563DF1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C54E18F6-9CD9-492C-9BBF-48785ECBCEF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92304B58-8E07-4564-A97D-024A1FE4DF9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6E8DA7D1-BC29-4C6F-AA40-8DEA7828104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7F23EB06-94D6-4673-938D-D9549F84376F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B297F258-C7E6-4DF0-9B9A-A6CF802F3C38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8225F476-BDCA-498C-B15F-009F8738861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99D99B33-0902-488E-A605-2C92E0EFB62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75555FA7-F51D-41F8-8CCB-589BD7319B3C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BF01E039-CD5D-4AE1-98F2-19C239BC772A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1B0EF74C-3755-4900-A7D7-3789BC3C6DF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06247DF5-ADF6-40E4-9043-B4ED6AA429A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CA8F6248-624F-4602-8911-20BC0C3B3A3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3D14B646-5BF8-49F2-9F2D-9B0F29204A4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65C291AF-33B8-4ADC-83DD-4B6823D5B96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114B0186-65DA-45B2-8DE8-988AB652D24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F3C3BC3C-F1A3-4C7E-8D2C-EC6236CB9F9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6AF3082E-5307-4AAB-A1A2-86CE18440E9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E9EC64F4-68B3-4AC0-A905-691FE6D7105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926A7626-AE5E-4839-AB24-2E76C24B7F3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C7B48630-7F55-49BD-9A09-139418B46D4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D5E86DA1-25EB-4E0B-B042-F928FC034D3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B1B2A8C7-3956-4C4B-92C8-B6B1A23B189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80F8D04B-253A-413A-8BEC-AB53719FA42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688CC68F-33CE-41C1-A3F9-10AAF824DA5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06668A3A-AF91-4DE0-82E9-0ED8579CC13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D63C19EB-0FA7-45CE-BDDC-E3A97FB45604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23ED8E69-A549-46F2-B9AC-8E46CE1FC21D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620B947B-3F73-4084-A4D3-96CC61B000C4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FC9B2945-C552-48EF-A5EF-93B97469277F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ADC7790C-8EBF-444A-BF40-EF36D77846D7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2C796FFF-C1F9-40F3-AF69-23559A99794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133FB024-EB02-4649-8188-D3D35341AC5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BFDC3C0B-A6B9-408F-95D6-1342C6DF798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0B8E30EF-CA60-4C80-AC00-C3BC18C5B56E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FF3A8B2B-6166-4F07-8C48-D42C9DCC13E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AF0C8342-16D2-4F0B-8657-D20A4C62D88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F60EC274-7D8B-47F7-8DD4-35D155CC4E3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2BC57522-8FA3-40C1-A768-366D52996D50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1E5BC158-E74C-48E3-8E32-ACCFF64983CF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7CD49540-C5DE-465E-BDE7-315FF486B65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70C6BC1B-64BF-4068-81B9-4741FD359F9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E2CA5840-9CCA-486F-8ACA-A311AFC572BE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AC58F5EB-7F8A-4421-BCDD-71132E111821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8C73141C-9527-4C5B-9895-34738F62C83C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3B5B9774-CF57-48B9-BDFA-BC85213B0C05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1EE32D6A-70B2-42D8-BE12-F5052A781AC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652E69B9-A7EF-480A-BB45-7726BE1E8BD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A584BDA1-6217-4FEA-9F89-43AEC204E91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2740E4C4-0D26-43E2-98D1-DB2DAC6E316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711485D3-C812-4FC4-A281-495F1424BAC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F26049F8-6B12-4667-9209-6B06D691FF5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F7011A25-7E8D-4749-98E8-F653924BEDA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DCEBEFE0-49B8-4A42-B0C9-44E2825748A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B561237F-0CD5-4BC5-868C-ABA7C06C6EC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2A8F626A-F925-44A2-988B-8EFF866DE35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7931720E-9756-4240-A0EC-A9F80CDBEDE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29D3401B-8BFB-4E61-871F-BA26A1DD078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50520DB1-3478-4062-BBD9-9CB451AEF8A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3B263FFF-59DC-4207-B319-D658BB1B675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179B7BA9-A0C6-49CC-A396-CD67CD1E4716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DE240C7E-6C2C-40DD-9D7C-F37EC8C3D725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1EC4E103-DE17-4491-8B9B-640FD37FB331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66BC5F51-AF0C-49C1-B2E6-E20AD3EAFEA3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9F3FF637-C889-4EF2-986D-3423BAD610AB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9BB103EC-22A0-4958-A39C-22292F9CF88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A764575C-A7D9-488F-937C-E42CDF2AE5A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15C12986-8B34-40F7-813C-320F010376C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5D514D3E-58EB-4C9B-94B3-DB3DADC12E45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8462F9AC-5A78-45F6-8A7D-9F6B7A4C54A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A5BD47A2-6002-47A4-A6DB-DE5D7B8703A4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25D5E755-1F80-4900-A85A-480F59FE212A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65F5DBC4-6C68-4A93-B9E7-4CBF042F8292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6B4B7525-A56D-46A7-A4B4-2EA5F11D278D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941893E7-1DFC-4564-942C-FE710936620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2FA3EF7C-70A0-4BFB-9C28-E8575317E00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F5160DF7-46E4-483B-AFCD-9E1DB52F6B29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BA77C9A2-CA01-45E1-9D7F-C8A90F6761A6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B5BB19B8-76B0-41D2-AF0E-3478A3F2FC5A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42978D40-2672-4480-B057-F0B77F33794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C3DEE75B-BC3F-4409-AEFA-15DA2BB1BCC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EBBD972B-941D-4395-AA3A-EF93483EC10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65065AC5-7E4A-48EF-ACE2-DD9AD9F03BE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EEEBB163-7E9F-45EC-9FF0-41D5420A341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961F346A-9DFB-4712-B70F-122B73FD19F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9D4B4918-A827-4E90-A662-132BDD2E30C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C7C1B8C2-38F3-4F10-8AFE-EFA5C212E08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82A47BB9-CA7A-4F5F-83A6-C688DB50975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8A580C80-B1B7-4867-912E-BEFB7A8DB7A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05608686-1F64-4D7A-806A-EB8DB79D6D1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EC999119-3868-4711-8742-CC0ED3A5EB7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1B156AB8-C403-4970-A18C-97E2219DED8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840F2AF1-1877-43BA-922D-8EF45560391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F40E79B6-4852-4096-92E0-67324A9C8E6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E2D1646F-22FD-44A6-8BA8-6DACA95C7CE0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20A05590-BB19-43E4-A1E0-E87A1A900A19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F1D6B147-EC4A-47D9-95B9-D36AEDAF0713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8D069972-CD31-4E3E-AAA7-300C5E8CBC6A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A6137864-55C2-4932-8EFF-D44E396881D2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062B43F0-6076-481C-B2E4-7282F62BFF4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DDA2525F-EF7E-4AE9-813D-45C72767E3F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58F0D86F-D667-4221-9E65-9BD18D3EFA3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E794E5F9-78A5-47B9-863B-24C9B783A58D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82D06BD1-BDDC-4F09-B26B-A87D6B3B116D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3A5D5438-A2DA-4EF8-A622-CEFF2D28F2E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4020D420-B404-468E-8F2C-96E34E68FBF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E65D277C-4BCC-4DF5-AF6D-590F3E481F93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EA695263-E582-4BDD-8CF6-8B936E424E03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A1620ED1-72D3-4825-B05D-285E85E1072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CA269BB1-F353-4742-A7F9-81ECDEA7AA2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69DA66F8-98D4-4587-A438-4C66810D5D53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F4A43CE4-8B71-4CE9-91CB-7D01457BAFA1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AA12A445-FB99-4CE1-ABDC-4D0F06DE8E1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D71B99B7-98B9-44A5-BB9E-241EA2FE860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128C4B5D-56EC-4F5D-BB31-E83C5585179A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FFDEDD52-F441-44DA-A0C4-BB1108472FB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F3262601-FCFA-45AB-840E-C06FE4A2E41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8AD17A7D-1243-464E-8DD0-A300FE198FA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B67476CA-2912-42B2-8749-6C0E737ED8B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1199EA4D-3266-452E-995F-D4BBCC0DC5E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C965B642-6E26-4383-8521-5C74DCECD7D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BF78810E-D720-4E21-9CFE-2CD0FBB6C8D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2A4CCDF2-BD1C-49D4-ACF3-BD88CA8A8CF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20743716-6BE8-47AF-9BBF-9DA5D2AD33F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C9FB03CD-DD69-44CB-930A-171D7110D5C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AFE638BD-164D-4FAC-8C66-9A804EFC34D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F8E2E19B-1582-4A6B-985A-95D50DBC4EB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91D16A9C-F8F5-42CD-826A-B27DC3CDDB3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20E6AF5F-5D0A-4DB4-923C-B57F33277B84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C84F9A91-9697-416D-A3EC-1D96AE299816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4A1CBB87-C47C-4BFD-B177-952551B3DBB2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7FB9D5F5-8281-4E4D-8DEA-F23736F7427D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7AB2FAF6-815A-43BD-BF30-F6E1C91E0FD3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CB6A4812-15E7-4762-8964-86E34A0951D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90608787-8908-48ED-ABAA-64E4FD60641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610EEE7A-6695-4FC6-9F68-F7354897D81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EF96FBF0-AA74-4562-BA9E-2618431F48E5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E0917CBD-CAE2-4D66-94BD-F5E8012B5D1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840B8C8E-6CE6-40C2-8249-DD364A24C30C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A6E8F63B-92D2-4B93-A273-AC8D7BBE2770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FC727801-5F11-4E0E-926D-DD48A9F47E8E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D5A933B2-3F85-4CC3-A3B1-A88EBD5A9712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61AC67D2-696C-4240-9EFC-BF5CA775DD4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E7CEDE89-8ECD-4014-9B3D-3296ED18329A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6C8704D0-4684-4219-AC09-636AB88741A4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07B01A8D-F032-4C75-BD0C-29CED3DA9309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8DBF68A3-7C37-42B0-AF27-9B14612729B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CFEAFD5E-7F1E-4DF1-96A3-0DD57F79FD3C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65ACBAE7-51B4-40BC-97EF-C58144D39ED1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A1837A8E-24D2-45A9-B97A-84818012E3F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2D3D8EBF-B589-47BC-B380-486C1E630EC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5463C39A-EEEC-4823-8731-2722AD2B87E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6DA96F95-E300-4297-9BDC-3256C7626FA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C6B18CFD-F407-48EE-AF8D-24EC06BF71A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52802162-FE0E-47B8-914C-4F349042A03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BEF80118-E106-4E4D-B8BF-CD294A2A51A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B333A80B-1188-4D90-B5C7-BDE99EF739F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DAC2B31D-7318-42C6-9376-A5BCC157226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4510EC2F-4550-412E-90CE-1AD297C59CD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B779F130-A794-4A94-B9E6-1BB6A8C6452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C6C9524B-0155-4926-B023-AC2A45B4797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B1819471-BC66-4841-885E-B88A1F962C0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4EA83A8F-7C32-4F5F-B9BA-44EB4E3F4685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5C644079-E141-4A7D-A866-90C0BA2D94EC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BDF6454D-7DA0-4F8D-A4CA-CF5ED5A920BE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FF89792C-8909-4634-8163-AF9F940BE65E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0A1CBF61-F1AE-40C0-8C1D-3B1051D5D76C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B837ED7D-2FF7-4B1A-8A79-51991AFC96D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A5A0DEB3-C483-4575-8721-5E2FE873917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F4EE13D4-4F45-459F-A1D7-BEAD5E9904F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0630CDA0-FA63-47C5-B372-0186FABBF991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ADF12F23-7E17-4841-AF83-850F62FBB7D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FA0BE9B3-C141-4769-AA90-498C1590CA91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4C86D746-A8FD-4BFB-BCFC-AE4F183B50AF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32572D4F-EA0F-4262-BE4C-B6DAC0F4658B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EA5FA2D6-B189-4B3E-9B8A-7A078FC49C64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0698AEC7-1CAD-4069-8039-4EE3A326421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D4C26155-61D2-4E01-84A5-C355E18DE14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359C393C-7B51-4517-8A66-60F0EF7A27FE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A0B482F2-6B00-4B45-BF4D-2AF33F564FF1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5EA29599-625E-4023-B6BA-12BB4F32915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382D04F4-0FEF-4960-A062-9438FAF200C4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BF3A05C3-BC43-4AA6-9140-3DF67816579D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69E8D29C-E340-48EC-8D1D-AFB5CA5AF36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E1891F83-F7A0-41EE-9841-E685E897B2D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25080C39-B75D-4304-B040-40EF65383AC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062E38C9-9964-41F4-94BB-E314DE7F472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50F960BE-C404-4B6D-BEA0-639F34DEDCA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C4E11D1A-492E-425A-AB36-296D09B7867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6DE2BA9B-23C4-4229-B20A-D7437D73099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9358A1E6-3AC9-4BD2-86C2-945C547C061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4101F954-A729-4189-AB41-F2E5B5BC835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5340E731-71DA-4C32-A21A-CBA09BEE2FE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F56983F2-2783-4F2C-A186-E05B676E584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1D5B3A7A-1BE7-44FD-9EFD-17C67A69FD5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F1E9B324-E0F0-47BE-95D7-A5D9332C8A4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FE903F2B-EE27-49BD-9A2B-A28BACC076BF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B0BCD491-EE6D-4274-A48F-9B98C124203C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4DDCF340-9D88-4821-98C3-37DCD309D097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51F0C5CD-C9B8-4BD1-8A3E-CD76169EE158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4C95E615-9B9E-47CB-93FC-F93C1DBE8637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AF330303-0BB9-458A-A40A-14EC1BE9C85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235BB3AC-0607-42F0-B073-C0721D8A7BC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C5F2D8BE-AD12-406C-85DE-E9BD81598E0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F6A0F6FF-7334-453A-95BF-58CC1B09DC0E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85EE2B5A-F76A-499D-9EC1-CD563F572E15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37840663-4583-41C6-9BFB-74848BB69A4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F2128131-89A1-45E4-807D-01B95E876E9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77C78E7F-2071-4453-BA17-77C872D8B663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023809A4-6D78-40CD-A64C-CEADF7C3CE2C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F07C7ECF-AA17-491A-AE33-337E0FDF0FA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705DD973-25B6-41E5-9C48-3AD2618AB66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0CA361AD-1F5F-4B5F-979B-9D29E2C39DA9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BB199DAE-0293-4055-B735-0EA0D9C3230B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E881F09C-FDEB-4222-A6D1-84FD893C642D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AEC6160C-05B3-4790-AF08-06608323F4F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2516E9C4-DBC7-402E-B49A-DA17FB1BCE92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27F63B8E-117D-4C71-863C-E1D39A64929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97781A02-5B10-4625-9413-381081342D7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8D491411-59BD-48FE-B141-3634D3178A7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0BC41128-F43D-45B0-A7A1-5F5CCD12F70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A63529D5-8B30-416D-9D85-A6A0542AB0B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D762BCE5-E51A-4B48-A182-0DB635A5AC1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0C3A1BBF-B52D-433E-AA24-315C553F7CE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1841D18B-4820-4F76-9139-29EF6713389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A3D127AB-D7ED-4E1D-B2AA-240000071FF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E8BF2FEE-8C33-4644-BC25-3EDE37B1A03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7DFFEEA4-4C19-4D11-A620-AD3FC228F75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85DCB98D-27DA-487D-9083-AEBD9055C96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7121EFE1-8A86-4E25-A31F-E14FDCFD049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FE6E9882-1DB8-463C-AA32-E52C84EE3761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5E86A5DF-0D6A-449D-AD91-6DC671665343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004B1BCB-E5D4-4B90-BBC1-BD3A5EC5CA11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9E2CBF93-7703-49B6-82B6-E8AD689597C1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FD864ED2-C167-4094-83E6-2035559C93B7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6D0BA381-1155-42B9-AF84-F83FAA7BECF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5D248D4B-47E1-48FA-AA72-D7FBBFC117C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DEE22A2B-2B44-4763-B4C7-AD658E8BCBF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6B44CA7C-BD2F-40AE-9ABB-EC817AF6FE4E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4137645A-833A-48DE-BEF0-4274025B684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28F2BBEA-D337-4410-9D22-75EC5985AFA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2EEF46C8-F0EB-4FAB-8B42-C44BF0448D9F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E7F0E614-D9AF-4377-8A6B-42BAE990A49C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F56E0920-3DA5-45AE-A6B9-3FE6A6867161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61161576-8FD6-4CCF-B7A0-A0C41F19A61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5AF846B4-D9C5-42E8-B9F0-D96131D900C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253C54B4-7751-4DC7-B8E4-BC1E4E977F99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7A57A33E-18FC-456D-A5B0-5137E61A1ECE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AB7E28FA-56A8-4A56-95B3-1C82B91319C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E11D1931-B14E-43A4-BFF6-9B370934B4CD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5EE6CA52-1935-44AD-B8E6-A2CD24A627A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7CD59115-EF2C-4209-97D4-E989D51C1F0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520BE976-B123-4164-8B77-550222A1824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60287A03-44B3-4155-A211-D7BC887CCB8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55B3AEF5-1737-4723-B570-E407E8FA6D4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184A6487-FD1D-4A0F-855B-B5AE3AED3C3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45AEB061-BF94-40F8-AAA5-EB24A70CB93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52D69F37-C507-40EF-946D-34132FA8694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57476F70-C5DA-44CC-B1B4-D52A7317F0F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658BBEC5-7632-4341-A708-747FCAE1752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23E805D2-56FF-48AE-BDB8-A01FBB1F700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FD2B1037-C2F7-421C-AC04-DFEFDB40A33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1AFA131B-8EEB-44CE-AE9A-16846CE5366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70CB0B2F-BD9D-4235-AF24-F589B5754D2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FAADB049-1B02-418C-A80F-D6CAEF7CF696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F532FC13-2752-4319-8A18-148BEC55C880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4969229D-B3C1-402A-82CD-AEEBC7C6593D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F1B58AC0-5F78-4732-B142-9017F17EF1AE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38F5C3D2-D0DE-4C2F-B353-1DB831AFD38A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3835DF68-027B-413B-A719-E1C13984339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4CB4485F-78A5-4643-8A8D-9715B7B3790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4AABC24B-0B64-405D-BF95-7CA0737758D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517645BA-4C5A-4092-803E-44ADCB154F50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688B6418-F0B9-411C-9E76-0E85AA9AF37A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2652CE61-5AD6-4179-AE7C-1154CC5C5CC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3B779BD4-BB46-4478-9CF4-F0F135531A04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263769B1-4933-45EB-B15E-5CEA5514289C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761182C7-688C-42F8-9785-0954E35E5630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77D97C31-5146-4890-B301-FA5CF27A234F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AC1C0533-2CD5-41F1-8672-E9855F4F16F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0915C29A-A016-4566-B1D5-63A3C0A8395A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5ED43CF4-B7AF-4AE8-B4FB-7B9C7E9457AE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41107DE7-9D2A-41D7-81DE-A7A134FF147B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C00DBD76-7DD8-4DAE-ADFE-F8519089391B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4B822ED0-F3B7-48D1-AC95-81E4B2CDA53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056B884C-6E2A-4978-804C-32A1B2E7921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AA28A9EA-29F9-46EF-B28A-322E54F7679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6F8B6B91-991A-4960-8912-115D0B20354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3C4368FE-8930-4C4B-B914-9CFB6C66996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DD1D01BB-88C6-4783-9116-450D2CB7B51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81BA0AE0-43A5-43E7-A81F-FE244B41468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C0DA59B4-8DB8-4698-8A0F-399FF1911FD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0F3F6973-2841-4BD5-99A7-4190448CE55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1A4F566C-BA23-4F44-AE8A-280F0A836D9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ABE303D7-6905-4AB1-BF40-27929808580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26CE62A6-9910-4FE0-A9C3-4AEDD10CE60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88063660-1E7B-40D2-BAA9-B35AC2890F0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0F5A2628-E5A4-4F32-8EE9-01A693136F5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D1F3CA2F-E9AF-48BD-ACD4-77FC47537DBB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4037A758-2FC0-4AF2-A36F-8D77A5255908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3F80A963-014A-4FFE-999B-E07F4569A356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886F27AC-8571-46AD-9844-51F2DAC70750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AC4617B6-71D5-4EA9-B337-5414EB264E04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2F9383FD-93F2-473F-9C92-BBA2EEA0801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A3AE263F-0E6F-4D3D-A3E3-D818D29B69A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9718305A-9A36-4DD0-9AC2-9A5874CA551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93E4F65B-ADA9-49C1-AC15-79A42FCFBB91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5A2EE546-A4EE-4DEB-B614-306EA62699AA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A57091F3-E2EE-429A-8111-221D49AF9E00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A4AC2D5E-C4EB-452D-AF02-CF819A87EAEB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824E7298-FCDA-46F3-903E-3C8F8F32DC24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FBD956A1-2B7C-4BB3-808B-3D9ED049563F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CA2BB6D9-A768-4A15-8AAF-5766DECC4C8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2C82BDC2-6941-4E86-AB90-05AF05EE920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F7E49BA3-513B-4D36-B0F8-5F3D9978EDB4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4F773428-91DC-4896-A9C5-7D6F611E6390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CB06FE67-FA8F-4A9A-9D3B-3B83AC555E52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A57BFADE-ED8D-4ED2-B433-7CE8376E76DF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696AA424-F037-4683-8678-88A66DF704ED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3D85EE28-2B2A-47FC-9A3A-28EE3CEE13C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4154FC97-216F-4D99-9862-BD4BDDA389E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C2069C76-D942-40C8-90D9-3A78E853BED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295252A1-6533-4681-8BB0-D188B788751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BE6AEB34-A6DE-4B5A-8BEE-8B635060E20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CD6DEBFE-D2CB-450A-96ED-E35050E3968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93D8EE9D-7A98-4F96-8030-C9AD0847FA1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033EB5ED-2ECA-448E-8B6A-1A9A9DDF62C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C7D3E551-3238-478B-9F55-444CA3C3287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5CE20BA4-0282-4C30-9D7D-74DDE62850C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BA434EC9-7C8D-45AC-AC40-96FFD5165C8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45179E33-CDBE-4214-AA1F-6925FBDE8AB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5DB7FE46-0144-481A-80C8-444B5400116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6B590752-42E7-42E3-828A-39655BC1C98C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137BFDBA-14A0-4A64-8D29-F7D2B162688C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7A3362EB-D124-4793-818D-AA24B2E39F29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4D36CD54-3333-4565-AF38-DB765E90EC6A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1EDFD680-F7AE-4F8E-BC4A-91897AC22E0D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62A8481B-3E3E-41D6-A1E3-DC36DFDC7E2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57ED0FCB-BAA6-4844-B515-1B3F77FA2C7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04122375-FBE5-4CF4-BBEF-E1527CC54AE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9121A370-F454-4652-B6AE-F0260365E734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B02A2FD3-4CC3-4BC8-9F7F-11C4CE10841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AE0BC22F-54B4-4D83-9C70-FF83FBF94ED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603A050A-2964-4375-A48C-F95F993C280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45D82521-BEB4-4E26-9121-569A86ED8F83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3A5C2660-BA6F-4A76-AA62-8B4223C5F5C6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C4CF335B-C43B-4046-8EA4-AC7E73B2634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17F552BD-2ABD-424A-8FF8-2741A67AC9C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86B963D4-2C2D-4CBB-A5C5-93C0107C85B2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6133EB32-6FE2-47AB-8131-E8CEE467BD41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82B65602-B9A7-4D79-BB8C-7998368D9E5D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DD32D617-2E07-4630-A7EA-8D4902CC6187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5F1DC77F-A772-4F5D-8FA3-4B11A0C99BFF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26CBB140-95F8-475F-92CD-8525CD0D4CC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81482D1C-85AC-41E2-BF1E-5E872291BA0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83B9CD87-97F1-4675-A9A9-AD0457D3663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087D9984-17BF-42EE-BD6C-2C4625213D3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E3F8099B-2DEC-427F-9D33-393D4F5DB5D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0BBAA70E-9545-4492-96BA-6051FB3772F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6AC00121-D387-4120-8C8A-8FC50A384A5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349854ED-0A12-42DA-94CC-4DBFDA9CD8B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EC82A513-9430-4FF8-B94E-E7D7513E5D2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63FFB7F6-F548-41A5-9A86-6A54754483B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024B0A1D-BCA5-4D08-B19F-D9EA4B839E1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1ED1320E-8AAE-4DBC-B6D0-F1564D991FF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90D4682D-0B35-4B74-A77B-5249A70D16F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6F365F31-5A62-41F5-88AE-F5BD8A347D66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1A6B5A9B-3C9C-47EA-86A2-6B6005F6F829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5BD638B1-25E2-4AFC-AF2C-661B62323FAF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B76386CF-22D8-414A-AAB6-F932A3D03DEE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8EE333AE-9E7B-4F95-9EA0-EBCCC2A14858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077E0D17-A961-4702-9F31-1F9E7CB1962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B3623A8A-980D-40B0-993A-A1DB5076800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65D93DF8-83F0-40FB-B6B6-10C324B4A07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276368CF-2F4C-4723-88C3-F09D852FD89E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7DC26811-7548-4587-B89E-8A557BFD243B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5190E8F7-3C7C-4CAB-8F65-2DB0311E8C3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0C3052BB-207A-4E6C-9B0B-F08508EC4C56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FF9F2CBD-6338-4C7F-AA69-EA61180644B7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1117FF43-E578-46FA-B3BF-5974F91DA68B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8113D811-CAB4-4BBC-BEBF-970C34A94D7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2C999E38-470D-4DB7-8FCC-1180FB1DA0C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3C8E35F6-5935-429F-BD3A-3E7A4EDE536F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F472F026-89D4-46F1-854E-00D6111A5B21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42223405-2008-40D1-93CE-EDCDC06221EE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6F9D082B-58F4-471E-B0FB-AE7BF9658948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D59025EC-F29C-4164-B19E-08077FCA9B4E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EC0CC645-19DA-4DD2-B611-52CA54DABDE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600960D5-6512-4B9B-ACDB-4906B711114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AE6CAFD3-7CEF-4BB0-871E-DAB5B73F7CE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91E75505-CADB-4CCB-A1D8-B3AE7AFA0D2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D25DDB86-F9B7-4205-862A-4CB8D70127F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62271A00-21F9-43A4-B86A-2491EFC829E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2FC1336E-5F35-42AF-8BBB-69A1DF65C78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FD0B6C1C-93E2-4E19-8874-F2D7BEC2A66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C9C89986-E929-41AD-AECF-FF0BE555344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E1EA2368-DCC8-4AE8-B383-F9B983DFE4A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5A33DA89-40C6-4646-B933-FDB1EA29EB3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2B3BA527-1CA1-40AC-9BCC-BACC80BAE07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0AF8D941-0129-4284-9FBD-BAB99788D2B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445372BE-FDAC-4FDB-981C-6E51062C80AF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32411EFB-CE37-47C2-90F4-CEDDB1F5E8C9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DF1B6B6C-BEB6-480A-A6E9-49B9646189B3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B407355E-B455-4323-93C4-85B0EE3D77A8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7B0047A3-017C-4567-8B19-8A32CFA9CAC9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6DDFAF7C-4ABC-4017-85B3-F258CEF3B36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4440FDCA-CB08-4F08-AE1C-5536C022431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772DBBB9-B2DF-473C-B77E-32087501505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4AAFE7E4-1C97-41D5-AD6F-7AC666CA02EE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F00A6175-4EC3-4A1F-AA8B-C41A01ABE9C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8F89D5BC-317C-4E33-909C-1EBAC2A5B6B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12532063-4DE0-4FA6-AFB3-0503390712C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43901FF1-9253-4723-A541-6B6D2CE0EB7D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1BFF39B7-BD65-4C81-BD4D-541E82223A9A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891B57E4-29B8-4936-9E07-0E10F311391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61045C75-C01E-4A2D-8D91-C49071F53A3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1839EBF9-11C7-4E8B-824B-D7F397E09DB4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BDC762C3-4F3F-439B-BDD9-BA48EE4BB8C4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DBFDF874-0D06-4E5A-BBCA-AA7F55F53A03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76831D5D-C2B2-4F76-8478-F0E456E9EAF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6925D815-0868-4250-90E1-64A7A2DFAF7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30AD8DD4-82A7-42E9-8250-B7A2EB15114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D50D3185-4291-495B-B018-959082E69E0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DF697710-D451-48FC-8DA5-C4C6A81BE4C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8E78B427-D2DF-4352-9157-088ECDA63B4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86A91DF2-5FA3-430E-87ED-57EB2C34F00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E4823D84-5CD5-4766-BDE2-D798CB27FCC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277A909E-7173-4D89-9459-EA562FB9729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45407935-6D6F-4DC5-AF29-C4E8393AF8E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0F4DE4CC-E9FD-4F61-B167-3EDE36AD2E6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BCC8F07B-22F9-4DDD-B005-85F4E95F736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E56518C1-0973-44C2-8D06-5AE89BE4061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08FDFA9C-A810-41AC-AEC4-31F1EE1CB33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EA587946-DF41-460B-B3A9-371FA986710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E396EC9C-2BA1-4737-A9E4-CE4AF20E711D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A5E35EBE-98C1-4866-85EC-D73AB365216B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2520A618-1AD9-4E3A-AE89-B43F618FFFAF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4A8C7F17-D9A4-4297-9FE9-7412ECF73B59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1249AB93-24BB-4BDD-97C4-249BAF8F8B88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D913C19F-24B2-4397-92A1-F9DC1F185C4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0B46F415-2A66-46D7-8398-57B532D9A3F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C8D44B5A-2D4D-4603-A250-79F56B68886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25A526DE-F92F-4B6F-8D16-3B00B278F0EC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9D8EE85B-D4B3-4711-AA28-A539E509C0F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974A5343-7D6D-42C5-8B41-EDC7BEFD32E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C4D397E6-9093-43E2-A72A-2DA03F52647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90D03FEC-ACFD-4C2E-9BFF-8CC6F622EE47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02882ABA-9505-4F59-9B2C-19DF9CE63D79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736D64D4-4905-450E-92CF-4E10DFD818F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9F2FF601-95F3-4451-8E07-BE5470CF7FE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60E2FC71-1D94-4464-8B03-DF3A7D8CFBE3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950EC3F1-BDD2-46D5-BFFD-2C244615293F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A62CC200-34CC-47E7-A957-419C4B4DA8C3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0B3C0402-DC0C-483D-A1BC-72A7DB7632E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0E0D223E-8275-4A43-A6C3-649B15DCF477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66A604E4-7754-4EB7-989A-ABE51D86327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E7421CF8-8220-4E1A-9758-9C4D045B3E3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75F98A04-1E89-4875-9FD6-86FE1B53381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B1A8C310-8AD8-46BA-A00A-51A62B6B63A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902DA587-0D25-4CC7-838B-98C8AEF2369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71093523-D7CB-4B9E-B4AF-3F23144601C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8634FC74-5301-4BD8-92F3-94AC4473062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AB18510F-7FD3-40D6-8DBA-5D90AE5D9AF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8F7037E5-6931-497D-BC05-BAFCB8CFF03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A77277A8-8037-410E-83BC-83A1463DCF8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B5FD11B2-50B9-43D2-A08A-4FC47F368EF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093B3757-89EF-43E6-A52B-DD0FA4372E9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1BCAEDBD-75F0-4018-B217-405FC607134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5391560B-0E02-48CF-A976-0E3F0DC40F4F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32F150F0-CC6B-4C37-8556-155750937594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3A002E97-CE54-4C4F-996B-3A768970EF7D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F49BB08F-F8A1-450B-98A0-04C95D3A6568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C1CA18C4-574D-4A12-BBE2-C61618F7BC89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88395476-1598-4AC3-8E55-29E7FF79397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6DAEC9A7-B231-4420-A40D-CABEC1EF515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8A8FD1F2-1E88-4E65-8543-32495A8AFB0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DA51E685-B5F9-4306-83AD-08C52ADEB7A3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2046EC90-C55D-4212-8E87-C002703F365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679F34B1-1349-45A8-9884-8E75F308B5CA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386C3CE4-22F8-473B-AD45-87A24E1A4FE7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7C6527EA-1AB9-493D-BD83-35093156DF1D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FB488F63-F4FA-4496-88CC-BFCEB8AD086A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D20B002D-1EDE-44F2-B2AD-1756437E45B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A32BEBE7-1DC9-4B35-86FC-E79382B75CF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ED3D43E0-4ADA-4813-9A89-689C1B47B731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353D0CE7-BC09-46D0-802D-86EBA7ED81B4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B17F1F96-1B00-4462-BADB-C3809DA3A49F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53A658CD-14E9-4E42-AC9E-4D6D30DFF09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1E297CCE-613E-4FEA-81AC-C5DEEFDCC7B1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F0F419D9-9D19-4C49-A812-6F21C26E748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8CE815BF-AB44-4566-9ACA-5BB8722274B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1941E322-F059-4F28-BE19-06269DC97EF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E4A1A5D5-8814-42FB-B606-B0DB6B1B61E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3DEA56EB-9BB6-4A39-B47D-0DD6135337C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C489D947-64BB-4007-9A49-25A96AC7D1E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6E7B15F3-C409-4CA2-8D46-979471E4123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1DBA57BA-4524-4439-BBCA-AD4817F13B3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28E1A015-1AAB-4B42-9128-0D213B40FF4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6793DF21-3818-4827-AEB9-30A529B5626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CF8D2183-1156-4D07-B2CB-2C64B16D34C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CA5AC89D-66D0-4668-85F8-0B32E668376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B427D931-1F5F-476E-B66F-E90E7782A38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AD00E535-5547-4D34-921F-3EA19B9A2A37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848A61C2-D7D6-4309-8DBE-93BE353E1308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19966F9B-1E8D-4531-848A-B09CA37B194F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4F3D7580-77F3-462C-BF0B-DA3B91E9591E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AAE5962A-A38B-445F-8BC3-F1E6B193D753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E42B90F8-2406-4E7C-A6D1-D6B533986DB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8B4D45ED-1306-4814-8955-BD867C291E5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C10B7068-DAD8-4C41-84A9-9B4CB13E826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0F77DFD7-E930-4B3D-BC8B-236C28518359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B7987E35-08B1-4EF9-8A4A-A04DB28D5329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D7747370-094E-495E-88BB-A9084E3F74F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5EA528BE-6D82-44A6-9FC3-CE5398738743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3ACE73E9-9069-4B1F-8035-6B9766C2C661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7DEF27F5-A379-4CD7-8526-673F5F482A85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AC78888A-8A0B-402D-A917-3BAB68BEE20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C23A237B-D3C3-4899-A172-EEB1F7BBC6C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212B5E94-86AB-490F-ADA2-A98E2DEF45E3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A2918454-207B-49AC-B1B9-40A4700A0E90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BEC71B4C-CB77-4330-A10E-1F3AEFA0EA7E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0DE08FE7-8527-475C-A45F-A0F566FE0A8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5323D0F6-28F7-43AA-A55C-077AC46E3B41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8F1E8BCB-33E3-4DB9-A50B-A1E1D6B4C3B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D4F7AA3E-6C66-4697-826E-77B5E501616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F14E545A-16CB-4FEA-9638-63E8F5685BE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33818538-1573-459D-8E94-C4871A977EB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C477FF25-2C33-4C08-BA4E-8CAD31B63E9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387F563D-20CD-40C1-9F58-20B07A0CB4C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F610CF74-522E-4E8B-942C-E3598A5989C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256BB9FC-4EC1-40CC-A2E8-6A1877D7D4C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2C5E386F-4A78-419F-AA21-29686489758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1E0588C4-154B-43EF-BBF6-3C9271984AF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C058FB09-98E2-4C59-AA44-22B68874D00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2928198B-D484-4F1B-8114-12C45D698C8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E5CE0440-9181-4537-B1FF-7C5A4550386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D01934D5-EDB0-4C29-880F-BC2C8FCBD64B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385C2C9E-DDFF-4FD0-BECC-5217A9AE5BD9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006570B9-267E-40CF-A57E-97A440292A7F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9C1AEB21-862E-4BFF-A091-2D10D39A1CC5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F93EC39D-5822-4E8A-A45D-59105B5DDC6C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A8E639C6-9229-47D7-A9D1-B20AAA9B66F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56AA9D24-9BC7-4A06-9901-1E1E82CF73F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02E83F9C-9066-4D3F-AC0A-4C3195EAB8B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26CD6FAD-62B0-4C3F-A431-8A6112670453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B5D24D94-69E9-4820-A011-2F38309F33A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C0D838B8-8748-4358-9228-B0637324960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5FABB8B2-F4D5-4BC5-9562-83834450544C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6A73E330-CAB5-4F01-864E-9FDE8E015B24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352AF0C5-2575-40D6-8047-8039CB8CF9DE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1021ABCC-F8DD-4AF1-9A2E-1A8CBF911FC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9D5665BA-3102-4AA4-BAC7-773CB1AD84A6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0324C2F5-B840-4075-BC11-E38864D4B4A8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4F56EA3F-437D-4E2E-B961-9BF27F94B85B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ABDB1623-B71C-457A-8E51-66CE1B3C30B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3938603A-D8C1-42CE-9850-F1359E4385ED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9A3BD0DE-C2DF-4480-AD64-01053EA064F9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CE6787F8-FCF3-44D3-B265-D72E951B845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CC8EE890-012F-4622-83DA-5E00B79B53C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07DB92FB-EDCB-4D4D-9D61-D4150CC76D5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A0FCEBA9-049A-46D8-86DA-ADA60C106ED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A3DD62EE-DA20-4352-901C-E74D143B8FE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952C9C6F-4184-493B-8EF7-767919E12C4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2844D341-7EB4-4B5C-BE1B-B60783ABF7A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AF42BC10-BC8D-4776-B0A8-305B15CFF89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B92DFC21-D5FD-476E-A2CB-1EE5D74AED7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A17B8F14-40BB-473D-98A2-D07C4677D94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1D41DEFD-A22E-4657-8861-2BABBEB5DE0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F8D516F8-4C3D-4145-9A0A-7445C0D6903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F45E9EE3-E48D-4145-B05D-9F4FFE3C1D5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9156ED43-86DD-4517-9A1E-5D4A15AF38B0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DDFF2147-3130-4E3B-A5E3-6872CAA07DD9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330B1562-024E-4BA3-A002-BC4CEBA1FE4B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5853F3B2-8DB5-4E58-A07A-ED1C48D9683D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DFD7CC46-9206-4222-8639-4C86CE8264BD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761A70CF-CEB7-4E90-AE9D-34E7ACB4994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476583D8-1693-486D-B9D8-D7905A140DA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63C7A049-CDC0-49CA-BF2A-ACCF4E82BA1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B79BA607-D82C-42FC-A7F0-58CEC4DDBF7B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BAD7D6CC-0125-49B8-8BE5-58198E0E590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BAB47A46-6639-4C87-977E-2BB44D4D2EF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545AC7C4-B3E6-43E4-8998-9D336E97853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AF5E9E1B-32F1-4168-8E6B-A7B45332CD71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BBBCEE48-365B-418A-AB3E-9E7B4DDAFA66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8DD95599-1EA9-499A-81FA-2771537783C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7A38D5A8-51D6-4A38-9B52-5F9C46A5E04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7FA2A8D9-F388-4388-BF45-643201B79B06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B41972AC-7E71-4EB3-BAE9-8C1BB31A6A1B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4B8C2A1D-0322-486B-93A7-13FD1C86D56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FABB7F17-37DD-43D9-BF58-BE097A9382FC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4D5EC8A8-7F59-4BC8-94F9-7C1B47FE64D6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D76A8D69-C53C-4ED6-9CA2-04F9AF8B992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D6FA3608-DDF0-4665-A962-4652657099E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51ABF6A1-71F3-43C9-9138-001E4011705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3EF84EB6-E9FE-480E-84E3-43A3CB33B80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9069B8EE-7F3A-416A-924F-F66A894127D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4C7C3262-4DD6-4EDD-998D-9C459750CA5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363DAC9E-A713-4582-A068-F89FE2E5B11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5EA9147C-1FDB-4C22-AF19-9F6663A43DF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7D10CD2A-25D3-4793-95AB-62B243E7466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5C6A8081-AF7F-427E-AD4C-11B68C39A8B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FCEFEA18-794B-45EB-A08B-284B2F2CDB7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B4EFB9BB-DC3B-4E9C-B48B-C1C4145A33E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C1C39DF9-5141-4038-9B41-73B5865E019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19E41C77-CD22-4383-A7A6-7CE0453C57BB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DD089A9D-387E-471D-AECE-1B1FF083C6EB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9CEC5769-27D3-42A6-82DB-516119FDFB5B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06DA6D16-B4E7-4157-A493-09727958FAAE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DA0F96B9-A7D4-40E4-BD04-9FEE76AE5A16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A675DC20-D592-459A-8EC6-4B3AC1077C6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1BB73C22-86D9-4E4A-A20F-D3376BE0A16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A48DD28A-5004-4997-9DD8-3AFE9277B01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3F3188B2-9921-449D-B8D8-5A4E8D6A17FB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64169D56-754A-42CE-9848-036633DF3084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49A1928C-CC85-4B14-B3B4-F7C07FA8C0A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58DB8F13-F79C-4FF2-A983-D586C5F6EB2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5A9009BE-6949-431B-85BA-6E67AADAB643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DA93DE2B-8CE5-4D9B-8C56-B9A6274C7AF3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9CBBD4C2-4331-4D98-9867-0110D5B73B2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F9A8E75E-10B5-4643-9BFC-B032C4DFC83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BE8C59A9-A418-43BA-A33C-290C620DC00A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25BDC6DC-17A0-4B9F-8E5E-87B920A7BD3C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0578883D-A0DE-499F-83B9-FE249944D1C6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8853A369-CB21-4B6E-B733-BE2E1EFCCE71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E8D10711-3A9C-41B1-88CD-F673E97FF084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6A691F4A-BD6D-4D1F-AD4B-DF6E6C61E22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964A0922-1DC9-4011-87F9-8A12E485DFD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2C4E7B86-4C9A-49BC-883B-B27E257026D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874FE510-3A5A-49A2-9016-28CFC5C520A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BECBD3BC-F800-49FF-82DA-2206AA92D75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3D6D6F7A-1597-4E5A-A5A5-2B175C45739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EA037EDA-F530-4B07-B5B8-F99D00B1A6D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0F050EC7-69A6-4060-8229-351AC346AF5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8C7FCD44-7BE8-4867-8242-064CF8F5B5E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89178A94-AAE2-4648-9766-8DC583AE725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60807116-EA40-48F7-949F-0D9391D4574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2E982D78-BF80-451C-8C1C-4C41C78F3A6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4158C284-8A47-487F-AB7B-7688E9F8954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C55CCFDF-7B62-4702-86AF-C18207ACC9B6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421CFABF-EC76-40C7-84EC-1DDF3628B5C3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E2BC7486-C4EA-44B5-9DF4-60872AD6B61F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B21FEE1E-F739-4462-9871-57F26B72BD9F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0FBDB3A0-55F2-4239-9EDF-601C7F87D513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28CEA9B4-BDC2-4F17-830A-973ECB6DC31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D1C8BC4F-BED0-477D-8CE4-11BD0D70F9C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1D7705A0-42EE-4578-A3F9-702CE27CE88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521E20ED-6C2F-49D8-8061-B2014695DA1B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70B91AB0-8D3C-44CC-85D1-E65560D39F25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066B08DE-4064-44A7-926F-66A81B143D8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CAD80BE3-F033-48B1-8633-4F364FE26166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95688B7B-E3A3-4BB3-BE04-2E92428C0C93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BD4990BB-B8D1-44C6-90F8-E6AE5B5B09D1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AB45FEC4-1D12-4578-8FC3-DF092E75A82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CC4D8F7F-065F-4442-9CF7-90C27823B84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9E81267D-56D1-4E98-B8DA-75A8B248355F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463EFA6D-E0A7-41B2-AE08-26B04FA41E09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B1D60D94-6917-4CBD-A533-0F1E712BD187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CB24D3DB-54C9-42CE-A961-DC091738D2E3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42C70413-5874-44CB-852E-9AEF9524447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95A4F43A-C1A6-47AA-B6AC-4636E78E1E8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CCBB8D27-6DD3-487C-9D46-95D42372062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926B6214-7CFD-4500-8CEF-4B38C08920A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54E72403-F783-4835-8045-48A3B51364D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A847CE8B-D817-4823-A6C8-5B2B8711EF3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CE5FEC32-A400-4205-AE76-D0CC4AAB308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2F6E8560-AED5-40C5-B77B-E88A4523C58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329BCA46-DD1E-4489-8218-982A3C15585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8207A1CE-ED43-4349-8D50-504E067525C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51C13E32-5663-47D5-8408-DA73226B5D1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E8B0DAAA-16AA-483E-9032-52649E4463D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A1607D58-B099-49C3-9DDF-00C70F43E1A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1204E35D-6AA7-48C7-8153-56813F8E9BA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B73AA4CC-D407-4E7C-A795-ED3B2CFA9E29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2F89D784-C323-4133-BD3B-98BACA9DFDB9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ADD61EF3-3758-4E56-8B91-395C548AFBB2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E5A7094B-9878-4151-B759-D59B1B221438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A07FD642-474B-424B-98AC-6D7B472A44C2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A6A3FB82-EDEE-49B6-B9FE-3300966657E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2EDDF689-30B5-4C8B-BB32-672665698BD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8D4BC5FF-D73C-456B-87FD-FBF1E8233F9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7E25FAE8-67F8-4901-BD22-D9A421111615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688361CA-6AC6-4137-A9E2-9BCF5632267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7071B7AB-EACB-4C4D-AC94-FD3D23AC15F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E44E245B-2931-4120-A563-69C199C7DD6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6CAE24E8-6AA4-4912-99A0-11685B5A357D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DDD5C821-D6D1-4FCF-99F5-A3DD6D72B219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3AC85945-F73F-40F1-8F74-28F19299057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1185BEEB-13A2-4519-95EC-F5E76B81217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21656A34-7547-4BCF-BF5B-D8A20CFC377E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88647BBC-3043-41DA-9F05-8894B06604AF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CD1096A7-470F-44F0-AF9C-3D318408E3B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73ADDF7A-536D-4417-9616-BE27CE10277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AF1A1279-FD4C-40EC-BC53-FD187674A82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C5DEAD2E-8E53-4E86-85C8-F14A53692D5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F4E56350-64FD-4059-B3F5-3F26CC93106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CC8116D1-A93D-4C1E-8F5D-654EDCB90C3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FC24B477-E227-496E-86D2-E4E347D9690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157F7528-CE76-466F-91FE-EC49C4C7851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469A56C9-B9DB-42A1-9150-7A45B927AE2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36ACDB83-AB1E-4A52-9126-A4D2F82F146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D7A2DE83-B953-4383-ABB8-E72EDD88040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E0AA957E-2D19-4B19-8A62-FEF531D0EA1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AEC50E7D-420E-444A-93CE-BD991EA0144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8DF99E4C-1FC0-4363-99A1-11CCD3A3DB7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EFCF328E-6DB4-4881-894E-26A57F22D52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71DE6AEC-A5A2-4605-9B0F-3E5D08C31C3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00729FE6-EC14-462A-A648-CBD9A5E9DB5A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813071C2-6A27-45BF-98D2-725C3C2691FB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E687D247-CF17-4FCD-B4E7-85D2662607CD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F74BB5B3-0F21-42FA-AFBF-4113C99698A3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4428C43B-E1C8-406C-B7BA-92B9EE7469E8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1D22F6EC-5DE8-4162-9C7D-1DB31ECE747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8CB0A6FE-7D5D-4298-A9EE-C3DF0F25972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4DF2CD82-4D7F-492C-879A-ECAAC282E87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65BEDD1B-2640-4883-BC49-AAF0F87D3D1F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AD30F194-95B9-4C42-9E80-0AFC9915EA9F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3C77D44D-BC72-402C-9277-2B2E7668265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0D9E2D4B-03E6-4429-8424-CAE7E1783C7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76338C91-96C2-4275-BB86-0E70E4625AA5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9AA59119-A262-4358-ACF3-031D6E874A91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23B4B0B8-1732-4274-9EAE-A0F2C314429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B698B2CE-50D4-412F-81C2-567ED0D196E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9D3F86B3-186D-4E25-ADD9-D704BC882030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9C61E121-CCA8-45C3-8D72-14265986EB04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82E5282D-8516-4CBC-8038-68975BCFB1E1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2D279B22-C04B-4FB1-98F1-18C8F309D037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ECCC3486-CAE6-4218-88DF-22707B4A8CE4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5D925190-C29F-4428-BCB2-A19864C74A8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611C2EEA-43B0-4E4C-95D8-FFA187BD914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07F7B8A6-5CC9-43EB-A436-E7417634421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0797359F-1799-43B8-B3A9-DE9B83CACB6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112CF945-D4AA-4E02-A84D-2EF660EB1F3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2ECC06F8-9BF7-4C3D-BB20-BAF7A63E82A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E9459665-1C01-4629-8346-C06AA5CE59B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E2D01B2B-4A04-4DF5-ABFE-E64EA302ABD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0C67F836-BB25-4FF7-BD6B-845FE366A5D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6035D010-6D94-494C-890C-D122DF8CC3A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89953C58-5A2D-46D4-A131-7D08C647076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F553A061-9E60-4437-A1A6-2A91E71634F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D8FDEDF1-C997-42AD-989D-A214FA5BD51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AC9A11E5-848D-4850-89F8-3511979B3A4E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ADD1BFC9-AB26-4562-84FF-B785B14BE4A5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0088CAD5-353E-409E-AF5D-5CFE43AC7311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5F027CF3-A87C-4DBC-955A-5ECCA9FCA58D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AC17A768-DA83-457A-AFBB-2E34F5FB2A68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6F409270-D08F-4784-82D4-78B404AAEB5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ECA9F354-B5E5-4967-BA49-1A137EE16D5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EC8FF633-A14D-4EFF-ABB7-88DFFB83C00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4462E677-3578-455A-82F2-5EEFC680FF99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4765B0FF-2CE4-4E4A-88CE-DC9BD500697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C28EEA77-F7C8-48D6-8BEC-E8203CA4406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D4C22DE3-1C1D-4A31-A2E5-894499B25D11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AA02E5B8-9308-43CC-A078-74FC2851C329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18B8F251-56B0-43DE-A08E-E4BD98766900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A05EF846-D95E-44DE-8E91-1E790EE8446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580D18C0-7130-4089-AFF5-259908D63DE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0FB21A38-6151-4012-9819-CBF59E9ED988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D51CD43A-73B1-4FE9-9D9B-2409F199D722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55342831-86E5-4779-96BD-1F0C2D5657F2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AC729F01-F30C-46B8-90EA-573DB9CA21A2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8D7FAD8C-6940-4D84-9594-E04C01F5CF4D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9CBA0C53-EC90-4C9F-B7D8-E74489BC7B8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15CE9ACA-8473-4CB9-B734-E52B2DD61CA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0E166E56-8153-4E26-A435-37107C3B43D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9C904D64-7DAD-4C0B-AB4E-004CE56E812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4B65BF71-0E07-4A4E-A25F-CABB88E581F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246979F9-FC93-4561-A990-0F7129C09B5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487C2B60-BD1B-4788-8767-D2C3F86CEE5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0EDE3D3C-B827-4068-8C5E-99C0857D21A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6459EECF-A742-4744-AE1A-AC45B471EF4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FEE1531A-8E93-4468-943B-FCE91B3CC60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F104CEB8-E7E7-4176-A24F-DCCDB456247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A13BC888-5807-4D18-9AA1-C34169BE00E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D786588B-D909-41C8-ADF0-376ED224E79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ADDCC641-983F-413B-B2A3-671E69D00A9F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1B5A6256-00E2-41CB-9588-069F9BB55061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E0AE6FB7-720C-4CF9-B25F-555FE1F700B7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601A79AD-7D77-4A8A-A550-BCB3C2605DB5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57FBFBF6-1F38-42C8-8EDA-1A75000DDDB5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AC89AC1F-53C7-4662-98AD-366B26CC70E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50326C4A-1A9B-4E1A-99DA-8E91E6BAFBD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D94C3A3F-0868-4C62-87F3-3789F3EB536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D507D8F0-D22F-4462-91ED-DB50C0574CEF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3F7C28C4-9FDB-4282-A59A-0BD1F9AD3C3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66BB51C7-0C6B-4868-AC45-0361A68CE0B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ED82B9FC-7EE5-4F0B-8B78-02C615EECB52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1E256A89-ECDB-4F6B-8A68-ED22429292F2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E59DACC8-2B42-4E2C-9A5B-91F7A4C5F1AA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D0182E45-92F5-4F4C-A046-E6C62F40E18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53CB4B4A-5DDC-409E-B367-25F0881F80F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F77410E4-3A7B-40AC-8D2B-E392CF8E8402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CC5C240E-ABC6-4B6D-98E8-37F5E5B3D526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9D4E3FEC-3535-4A47-8F4C-30A74B3E817A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8575FAD5-F5BC-4A22-899C-E85AD77AEE87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26F37844-F8BC-4176-952A-CF30C32F2AE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ACA18FCC-DB8E-4323-9241-AD24801B7E4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CB61A5F5-6F86-44A9-94CD-6916FEADB4F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E61A3E84-3E08-4F4D-88D8-58752FDD153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B7F79769-F92C-473B-BDD1-C1FFC53D53F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0182C735-BBDE-40A1-B52C-E739B5BF6CF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EE89F394-F67A-4F28-9C64-7A5047C6BC5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AAEFE9CE-A2AC-442A-AC2F-914B2AE46A9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8C879192-A95A-48BD-964C-94B7294E048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909CBCAC-3BCA-4193-9F08-221692555E8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4D9009E5-9CD8-4B0B-BDB8-4C9CB8A2DDE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22EAF2AD-0A79-42B9-8AAB-7C24FE49A52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B6696AC8-123B-4CB2-8167-143FB1C5066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79F40B29-34BE-4CDE-840D-98A671F5758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A1327297-002B-45E8-8336-09D5329E8668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F32874A7-861F-4194-811C-9432C49DBAA4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EA618319-49BE-4A57-9BCB-C28FB5649C48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14320ABB-0340-4FA7-8C99-9D0C793EC19A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81AB183F-A666-41BD-88B3-190C402369D5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9FD4373E-39CB-491E-949E-C70A535E306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7E2D0756-52F8-4AA5-8830-AD50EECD9B5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BCFBE35A-B3AF-4A52-AC23-BC5D8B41F64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4BD801BB-60BA-4E4E-9CA7-6A786A98CBB7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1B315FCB-97EF-444F-9AAF-8B4E5171FEB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EC49761F-63CD-4FAD-A4A1-55C4357D940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0AF30D29-D079-4DB3-8EC1-DEE2037F69D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E606F868-6911-42E8-9F9A-0E35BE821FD4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66E20BDF-BE4F-42FA-AAEF-C76592F3DB87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5FBF1195-0BE6-4E75-9606-E95A7BBA77B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28E301BF-377D-4F03-A7F3-B2A80CF8AEAF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AC155D01-E3AD-46CF-AFBD-E1BD3D47C9F2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B4558545-0D79-4CA0-9E9C-111C33653C2A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FD315023-ECF9-4A2A-8B5C-99B8EC08F7B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1181DA5A-D689-4E65-9DF6-8A175522C0A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9C68984B-7CF5-40B2-878C-AFBA5D02D691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0D33273E-5C92-4F47-9040-EE590DD2C58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1876678C-0C0B-42AB-B21D-5FB388A5A2F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C6B97F85-E894-41FF-A3FC-7A5C3FE3EB5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D754588D-E1A2-44C3-8BEA-F6BAE8ABFB0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01A393AA-C613-4726-A92B-61BABAB8D2B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43883002-3276-4E05-A77A-CED20C0B742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87E5DBE0-2659-49EA-98F3-FF04AED0AB9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D00FEC60-20CC-4DE8-934E-2F314EE2C43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1FF388B2-FE67-4390-966F-560140EDEA9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FAC3EF77-18D3-4B12-9617-6E59512D5E0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A9DF348D-D2B6-4AF5-B89F-0A7457EB080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B219F10A-91A1-4561-B20B-24441109676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C4E74D93-1853-40FF-B63C-737F562B3C9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CDB5AA69-451E-4D0D-82D0-C49ACFF945AE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9F82EA40-6ABF-4B01-BE6A-0B34879D5536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08C8C27B-57DC-4FC3-A899-C79DFB889BB2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4DCF6B44-CB6E-47EC-BA04-71270BCF7FD4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F3B12485-D7D1-4C96-B56A-BA1BB8C0038A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0F14CE61-3C41-4070-8306-0656ADC5265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604A968F-D7FB-4DE6-AAA4-E7E9B0CF511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13557625-138A-418A-B595-52680716A85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8D7449CE-04B5-4AEB-B699-784F3742D3C8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D77136C6-AC85-4DB2-A361-BC67FBCF4A5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0F9C5542-E7D8-4D56-99F8-8D9AE11E0278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8ACD43BF-F360-4B46-B5F5-390BCCB40E4F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80D26278-652F-42B3-955B-7FA72064D3BC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C5FDD1FD-6E6F-4366-BB63-51C369905CDC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C4EE2F82-449A-4EA3-A98C-10770DDF6DE7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9BD0B8CF-1857-4BA4-8178-338553130F0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B26A5802-1B54-4F01-8FEA-0C06EAB21614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CF4B57AB-3C3D-49BB-B525-4BA6B8B0069F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37549575-1995-45D0-932B-007EF2B575E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EB815D31-9A33-45A7-A6B5-853B2861159B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44B77E20-5C7A-4DE8-868A-4AF42FABADAF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6A18F1DA-4BD2-44BE-A761-B18861C12CB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2828EE1C-84E2-48F2-8BD3-BE357F0D0FE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F0A2476C-8F76-43B6-97F5-89DC131601C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437A06BA-0E12-4816-AB73-8F301F0AF76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C86679FB-DEBE-44DB-A1D2-C28E0499B4A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43F5650A-420F-4D93-87C6-5EA989A4E2F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D8D6B45F-6253-4075-A877-AA0C5AD7D95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5C7D501D-4D85-4CF8-9F1E-FA4B0A0E322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E47623D9-7D79-47E9-94C8-9B21258E073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A73FBFAA-0A5B-4131-9F5C-46D014472D0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BE44B061-6EA4-47F1-A7ED-C2C20AAB4C2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7012962A-5CA8-4BBB-AA06-38816829487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B1AB894E-9242-496C-9260-2B05883B695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64AC5B55-7722-46DC-81E1-481F8B33302D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B3653D77-1776-438C-8636-0DD1F901BA3E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8953F507-E34E-42B8-9D0B-4E8517542927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87443678-AC36-4DD9-B3ED-40E763B6090E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0619F033-A89D-478A-AA34-E20C9FC32570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82CFA97B-FFF0-4FF8-B764-685B081A2C7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887425D2-6840-4A9C-A444-2CE2626ACB3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BF20C6EB-6335-405E-B2A7-F39FFFCFADA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ECC48359-A6BD-4C3A-B3FF-2C4D0C121283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E329C137-A971-4733-A3F7-2A34A560284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FBFB47F7-DDAE-464D-AFF5-C1A85601E2BD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D31AF78D-0D0A-40EA-8CED-1B38A65F5779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5830E904-2D07-4C53-986E-370E74482823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020929F1-6F50-4F2E-8DB8-2ED66BC9D191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27F4F436-9FBC-44C8-AA06-167FA0A48B3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6AF7CD41-CA38-42F1-A209-CF9D7BFBC3D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D538BCB4-DE41-404F-8CA2-F2DFBF9BEFC5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F8E3AFA6-8265-420D-80D6-E1E8113E875F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DFD1A0BF-A2E8-4B81-B9FC-956B2FAE964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726D7CF0-684F-4280-8EA3-CF9BD3BFD02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84FDE6B3-73D8-468C-B886-68EE0911D93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C8791098-FD02-4925-A48D-9C622FF31DC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DDCF0F9F-EA34-4A1D-82F1-898BB4EB084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0C27EF46-3E73-4AFE-827E-84934FEBAB8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E52B35F7-3348-498B-96FD-9CB0392FA27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6372C82B-4CDE-41A9-BBFE-6814E9B425D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4D5D893E-C589-4F7B-8C9B-B5CC60DCE18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CCC662E4-F539-45BA-AD62-B53D5D403AB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03CC6050-CA4D-4CC1-9F8E-077DEA1F5C8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20B5463E-DA76-432A-9E9F-459278FD91B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C3E89A9A-A937-40AA-B780-827A1D8AE84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A7502F2A-5070-48FB-86D3-71E0647A9CB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BEB4057E-48AF-46BE-8FA9-E4C653CEB88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7D8057D2-C247-4487-B306-1E84264C06E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945A3936-94D9-4443-9524-2CAA9D494F07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F9293A9E-A9C1-4BF3-9120-A0BA94891327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DA0F452C-98E4-450F-858F-01DC20AA568F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2DBAB1B9-8CC6-483A-AC54-E29D2BCA1290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61B6DE6D-FAB5-43A7-9302-E0FE5A0C6BAA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D1223FD4-C535-4EA8-A246-C6F56521DCB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CB8041AB-0D98-4D4F-A85C-10ADABFDB37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039C471F-3C7F-47DC-9CE1-A30DEF429B6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16C34823-0D17-4DAA-948A-6BADFD58B5E7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D11E8E62-B8C7-4019-8823-74049B6F5AF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86C075E1-2A77-4B71-980D-EEE192B077B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2349DB5B-880F-4E03-A608-0CA7A8A2579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5FCDA658-D343-4347-8515-BFA8C895EA25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3DE34A24-F1C2-437B-BA39-ED6FEE9AC9CA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9D9A53F1-3F75-4F69-A70B-E816A22EC34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1BA2CF37-282C-4D5C-9AD3-3D1EFA24214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E41C12AD-21D0-40FF-981F-2C375EAB0390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BEC0874F-17E9-40CD-B350-65377F5702DB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B8EDE136-202E-4C6A-9CE0-128B54A841E4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7FD37DD6-D560-45F5-81B0-5222C3CD5F1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8966BCF2-22B2-45C1-BECC-757E934BC468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9C6673AD-7513-4769-9076-BD26DE8CC90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D95AE469-AA1E-4216-BBA1-FE1C24F98EE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DFE1E477-1CFA-4465-897D-314022A414A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17381C5A-D70C-4B1B-9E17-DB727B22034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E7A35011-71DB-4458-88DE-0315A798B63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DBC9AA80-DC5F-4A02-BD44-615C1A603CF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57755181-D3F1-4801-AEAF-0881932E191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EA98AAA4-5524-48D8-91F8-50C35106F08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9FDE2810-FD62-4ABF-9412-3BD64F04998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F0FCD05B-2258-4820-A213-919307930B0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B34959AA-0DE4-4194-BCE2-D77846D813F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8B27E5A8-CEC6-4664-8C8A-8E856AF3268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9121ECCA-71FD-4094-B80D-C47D5936566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401C0ADA-DB9E-4F3E-83F1-E00674EE0712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9526AD8B-D41E-47EC-B528-1FA2EF956D23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E84BEF2C-77A8-425F-80FB-C7A9A6B90E4B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43FA8600-43CA-4CCD-BB68-B90A4F1F8DE5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15731051-42FC-45D8-AADC-410BE16A16A5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C2193021-C797-4522-93AC-CF7E226AF35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A79FDD73-209D-4E9C-AD63-8035EEA54A2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CEF7C3A9-5CAB-4D86-9BDA-7B40CC64BFA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F4274DDC-5973-4D0F-8BEF-38FEE2BC79AA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9806C781-1A01-45EC-9A3A-F0FA18B6BBF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EA70DF56-4688-4141-ABE8-E3524550C73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EC48D819-3BA7-4DE4-8BA7-8E4DD7AE2D18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099A6907-51DD-40B9-8025-65F351E25CC0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2ECBC437-A4EA-44D5-B3EF-1CD9F72CCC34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E7186B1B-0E1C-4EBD-95E3-B68CC912E7A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0FC1781F-4BF8-477B-B4B6-9A129081C9F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129C88C5-EC0B-4F1C-B6E3-A94FEA575AA8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3F4D5976-64E2-4A4C-B641-865F0B2465C5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CF2CB5E6-38DF-461A-AE33-A6FEC2FE472F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73C61360-8A66-4027-BFC4-188504803961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FFF56820-B428-457D-AEF5-7D3FE018E2F5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C0625F87-CC46-4FA6-942F-D4E4A65BDEF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116449E2-9C74-4CF4-9AED-603BA58A311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D446536B-5421-4D4A-A1C1-FB8ABCEED1A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D59C0681-AC4B-4D31-824A-64E83E9A0B6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DEBDF4C1-F9E5-42F7-A785-BB86A7126A0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06331BBB-972C-493F-9AFB-06381D27350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2C4F190D-ABC1-42EC-A992-26B91102EBE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BCF17616-93BB-4C1C-B795-99D31AC29BF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8E945BFA-726E-4A6B-9697-60F9DA9D7FB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23905D2B-0A97-46FD-B13D-8FFC3DBBF5B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F33A0909-0048-446A-A859-E1701F954E2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54241FAB-A33C-41D0-8366-C28A27A07E7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91BF8B57-B2BC-4C95-BC5B-2795378CD4A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D6D8C10C-775F-4C84-91EE-9FFCE7077144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0A7748C3-1B6E-41E7-8A6A-65108E1F5DBC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E9E5CBA0-1459-484B-B25C-6773483368BE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70B25ED8-523F-41C0-9E71-BE36539C89D0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45CC7309-92D9-48AD-9D9E-B910BD79667B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BD1EC86C-3C15-498D-BA6D-4638F900EAC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AD3A9CC4-18A2-42DC-ADB8-AD16434B0BD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A9C4D2F9-4668-44BD-8042-D84B3971410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529B7529-6197-4FB6-BF7D-4E9975035C0D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3E952338-B860-4203-865D-8A0160B00E4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6FFB8334-8D07-46A0-91E4-797F2BBDFA3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B3520F4A-9673-447C-B21F-70D18A384B65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C3A7C2A3-FD0C-43A9-B406-E0CA0012F52B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6C7CD72E-76EC-4B21-8B04-3A538AA5A733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1E6B47C7-EA87-4732-A56D-24B97845CAC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7BB0C93D-5B04-4B34-845A-48207469F8C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A348AE46-6F12-47FC-A9D7-F61F58237FF3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6290415C-43FC-43B1-AE6E-4C8E0E23019D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B33DC472-1F7F-4270-8D95-10D47A6C3F5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289A794A-77FD-4F68-A26F-48EB6C1372B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9CE7130F-71DB-49FC-AAC7-3D2FF937F40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FC72DE02-5DEB-448D-B653-17E2B74941E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AE16759C-6D18-43DD-86C3-EBCF129C3E0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3EC9EB99-44CA-416C-9C12-8E44C517586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E3D8DD32-D170-4DEF-98BC-39E0267F996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7042D82A-1FC6-49DB-BD2F-BAACCDA5252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D5DA5AC8-CCFE-4E1A-ADF5-D32D14332B4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459527BF-F989-4B18-9E8F-41AF9631265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79D40E83-5851-44F8-A2C8-D8B3A4E6EF7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DD7C8E69-D4EB-45F0-88C3-B362CE40325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E546BB6B-165B-4BAA-84D6-8A44D370ABE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8C0EFE3B-C9D2-436E-B363-DBC5C3D0D29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5546752E-2381-41A8-A2E0-7FD309D2584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FE3C398B-80F8-4C13-90E1-FFCB46011B1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EF0693BA-03BF-41EE-AAB1-48D428087DA7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B1C2F2C2-B452-47E6-B989-1172785E9A8E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6A8A25B8-05B0-4EDC-855C-A1F81FC61CC1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81429238-9600-4B3C-93A5-AF51F92E8507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82C1F59A-77C8-429D-8E7A-C02C9BDC5B1C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C93C0AC6-6C3A-4903-B3C6-526245EE164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95141E76-DFCF-41E7-9469-6F07578CCC1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D3A533F3-7AF5-4154-BCB3-B952961467A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1BFA7AF0-6E93-4C63-8F3C-433B1F33F31B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50DAD1DA-A0C7-4768-B25E-7F8ADAA277E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3EE93CFE-1D95-4BF3-850A-BC869356BDE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99FB4252-16D2-4999-B2F3-46E246CC65D6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F3D43B69-1695-43F2-87D7-997DDC52F8C1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3D2810D2-5B78-4137-9295-19D5FD20A4A1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AB67AF85-D24E-46FF-80BF-001DF8A43DC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BE2532DF-7291-44A1-81DE-92F51BB271B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BFFE46E4-3495-46A8-ADF5-65FC03D09917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E99FB124-3291-4A64-9DED-6FCCD690C876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EA1F352B-CBD2-4A9A-81C0-A9830BF7B29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E4DE50F4-83F2-4642-8C9D-2B29B8AB5961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61A8ECBB-AFA7-426C-82C4-C99919F05B04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B9D60926-1649-4C05-AF92-D8F1EF0F209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06D5EE0D-B684-48C2-BA72-F8C2579ADF9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5D424905-7B58-493A-B004-44EF44250A3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F0FE7439-0DBB-49AE-A620-2D12AC418BF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37DAF8B3-FB8D-47E3-BB11-3F42000B87A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E537F949-6172-4B04-95F1-90768E56F2A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A3EB74D2-63CE-4087-ADA9-8A714DC687D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DDB60B0C-D3FC-4E92-B91B-F5D0F31C6E2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F23F6B33-EFA4-4363-88F6-FC08BB84D8A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32F9E938-0551-4ACF-867D-656353CE598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C1607BB6-186E-4C95-913A-0788E45C228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A1DAD5FE-DE1C-42C6-B022-3CC68E6D138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C398A6CC-0150-4022-9DBC-6C3769EBA33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FA22A49E-9DDE-4660-A955-4CFE1142E5EB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C83D4013-F526-4C36-9051-E49E63E083CC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3D9BF01C-2F4C-4243-ACB9-06AF40BC6F0E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8F319C56-117D-46B3-AFAB-A414093510CF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1E8B0582-DE3A-4966-A9C2-F77F101EAECF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5F0346A0-E86F-4888-98BD-2B9C3FF5103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E715B32E-50AF-4725-BD24-92ACC895217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E546C851-4828-4C88-862D-CB8F47C2C33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F14ADA4C-1D99-495E-A243-FF17DF7D9334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B3C18284-4B7C-43AF-AC13-D7A251F8BA1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41C73624-363B-4D75-9067-8AE0987996E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2479B4BB-F723-48E2-BE26-3ED62D95C2E3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521B1D3A-CFC1-4FD0-A2AC-E394C5D3EA89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659D1792-A899-4BC7-9CFE-7C52CDBBF524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E52C32B0-0108-4700-B1FD-886B0E90166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14AA265C-546F-466F-BE7A-BA2A404040B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C7EA3285-B539-4572-9C14-74454F0B38E2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AED64FD1-6879-42BE-80BD-425AFCB26E5F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7EA94BAC-D0AD-4B67-8C7E-97B571678560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9F0B3D25-0C61-47B7-80E6-7A73A8DD32F9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E1FC70C3-2815-48D5-A0B8-17A0F372CDA2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BC7F050F-921F-44FB-BD9F-696BD148541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04788AE2-AAB0-4773-81A4-4ADAAD8DF07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23ABF77D-4C46-413A-9DD9-B95E42F106C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564E0493-7594-471A-A672-BA2C4440CAB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66A1BFFA-654D-4AA6-971C-2AD84DCD34A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1BAB2579-1000-46BB-AAC0-4C40DD231D1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1B975322-FD8F-44BB-B68E-5E30B62E33D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2C292C1C-98A5-42D8-9230-732E3CF9276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5D761D02-A22A-4DD7-B127-92F0F3472C2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5B4EDCCD-2998-42DF-8280-555A871F118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23193406-3226-4A65-BC96-A16F4A4307B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C458BE92-F40A-4CAC-9E68-AFEBF4583FF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0ED4F890-DC28-49DD-A2F9-0B2F607C609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49E754B9-F6BC-4E95-8347-AF4246D7D6FC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FCD372EA-613F-4079-9987-E2A8FC4EE77F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842E99A6-27E4-4FDE-B7FE-6B5907F34339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90580E5D-5924-416C-84E6-19682BF4799A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BCF44362-B020-4981-B7A6-E786EA1F7D51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1C2CCB6E-B6B9-40FA-83DB-96EEA41590B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C278FF3D-7DA6-4EE8-AC46-F7EE95CB48E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AA73CC9A-3EE1-4208-BEDE-AB42264EA84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502714E0-8243-4AC6-9555-B94BC2251329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06A79ED9-2ADE-4F64-A6C3-BEC3AE18B48D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DCC84853-20C5-43AA-A394-C9F9F440C40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19C087A0-2A64-49FF-B9C7-D6B0A8322DEF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170C122B-333F-4C93-BD55-21AF91345B7A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3F759CA6-4BC8-4F27-96BB-D7DBBB134307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A218AFED-82AF-46FE-B4A3-6C04787BCEA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0F68775F-8B06-496D-8373-617B5FD7ECE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B92F4F35-0E31-455D-B538-61C10753AD25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FA13D84C-D53B-4456-97B8-90FBDEEF8AFC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98ACD12C-61E0-40B4-94ED-5BE3433B1119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0A27C71C-FA89-483B-B4D0-BF9D9F2A1A2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01A45857-F979-4086-AD92-4F7E9479BDF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C7FF0073-479B-4ACF-85AA-846F50AF4C1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7A95BE5F-FE8A-4F21-8D2F-59C2DFDDD1E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A072AE00-4480-468D-B1AC-26B2F259AF4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8B019DF4-ED0B-4085-BBCE-E9BD64F17D9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17116936-B62B-4029-9661-DF26C33661F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CE795187-9C24-466E-BFC4-D989C794FD0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909E289F-7C0A-47C9-BB24-B5BFB9A6672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595E4284-AE38-4DDB-BEA2-C0FAA9C5A3C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D6496C17-6541-4B3E-817A-66B1CD201DC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0EFBEEB8-C1CF-4428-A81E-29134ACE1DA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1E6687DB-D331-4470-AE09-B188131885D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7F21A3AD-732F-4FE3-9BB2-D19529DC8F2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4A9E9B14-DB50-4010-8333-98A9944A3B2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3FA614CC-DFC5-4DDF-981D-41565E55DC1E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98C35A57-ED2B-47B9-8887-B71EA48F7302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9A8A311A-EF4F-469E-83F8-7B4FB338A022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F9A3E79A-D45D-420F-933E-C00A779E4759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1548E631-AC1B-4D83-B947-2E91113134EB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25BDB0D6-869C-449A-AE4B-0B942982BF9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8D72718A-BC36-4CBE-A08A-BC105AA7FE9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8B4960EE-2113-4BB2-AC48-42053C76DF9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F6AE9D70-08CB-4783-8F97-541B32270BC2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995CF677-3678-4433-A3CA-25CC9360B8D4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E2D91D5D-91E4-4F14-8734-F58EDF9C175F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6A2822F8-90DE-42F1-88A8-CAB18C105E94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8895D238-F5D5-4BA3-9C54-E43F0591671B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0006D78B-790C-42EA-BBD7-50E4EC7FAD99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A9156D60-D933-4E50-A38B-1CA77B3505F0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E2418F5E-6131-44A0-90DA-C8D162DDC870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0953DF4E-88C1-481F-B098-F85755CEA959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B586B482-61DB-40E1-A820-71845D1F0C44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F12C140D-16F9-413E-9578-59CD77E9B0E9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98DC439D-46D4-4583-B69E-39F99958BDE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3657C120-C2B3-4059-97E7-4FF4A41A57E5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FE1C5E23-4509-4284-AD57-4CABCB66E86E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4C917A52-5642-4365-B5DC-158AC5BA215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5F05A24C-8463-466E-B98D-3D24889564D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39F309B8-B381-490C-8E97-68D2B0749DF4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8336F90E-0F85-4E57-8EB4-5B53772EF1EE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731E9E9B-5B1D-44B4-90BC-79333B29B32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8B03C00D-771B-4ADA-9A2A-1046D64FBFF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3C1F3EEB-77F5-4866-9BE6-C2AE25C3CF5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6C72907D-1935-42FA-B018-28B62425893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233F5AF2-D41E-45A5-9FB6-7936152AF64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CCD66717-EBE4-4B69-81CB-41C2ED4D8F7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2733E697-ADCC-415C-9E0C-558868C1B65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E2118ECD-2915-4433-983C-1F0C276F1990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69245D53-23AF-4599-B220-4E7E47795ECD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263C6DEA-AA4E-4754-8EA6-E9D0F5DF1B9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83327914-27E1-4BA2-A209-D21CD0D62DC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67662AFD-0579-4AAF-B31B-764B55C2576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9947C3A5-6DA8-4144-8B34-780A7A18286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E53691D6-52B4-4BB8-B2CA-451B371DAB2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F6841A20-EEDB-4799-9E67-B53F5278F23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40F2EDDE-C98C-4157-8E5B-6A30FB0F846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1928196E-C183-4677-9455-C4830101D69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AA863532-E8F6-4BF1-9C69-3CC6B6CB22C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010414B5-30F8-4623-82EE-F06511F6A7D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BAC45702-AA76-475F-8A7B-022C9EA8DE1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BB06038B-5F0D-4597-8881-5385E3EC320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CED3986C-F6BE-4AEB-ABB5-382D081E5E7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27A7BFA1-4060-4E7B-9C1B-AF7C7F38280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DA591981-8856-4AB8-9434-064E8384177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14CAA092-F69D-44A1-9518-00B40440532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3A9AEE41-B7C5-4DAF-BEFC-2F4109C324E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AECE9436-AE50-40B2-81EF-F64466AE9B0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BA815CDE-AC74-4CAF-9B0F-627986B33B4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2A2BBAAF-64CC-4372-954B-A48AC2700DB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1369E504-3E0C-48C2-B473-9966E1A9364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AB0469DF-30F3-4507-889E-521C50ACE66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81530A8E-6B0D-46B5-A3C4-F5A3F6F9835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1BC71DE3-337D-49B7-805E-7D3F89469C5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7D2F6A32-8BB2-486C-88DA-3101D5405B4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0AA91FD5-BB22-4CC3-9D29-2C6C212AFAA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5B7D093D-2288-4895-AB2D-3139F1CA274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0780B093-649F-4D0A-AE73-3549B312E3B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B63D70ED-18EC-444F-8B24-A9054E4CD9D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255D3241-061E-4DDB-938A-30E075E5DC1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5FEA29E9-ACB8-492E-B20E-076AC869865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E3294CB5-9B22-4AC3-91DE-0BA7A1EF175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D738A05B-ED60-4843-882A-496827336D5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699342EA-12D7-4626-ADCC-1B3F59DF6F3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6520872F-9772-4519-BDB2-B83854474DA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B40CAD04-4127-4649-9FA3-D9493393CA5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723460F0-E6E1-4EDB-934C-07F863F628D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126F2397-FCCA-4383-B0F7-8B2E529F2ED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88806835-8A3D-4E26-8ACE-00AAD7AC0A0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B7F0BBDE-3274-47D6-8AA5-AC466F06235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0AE795C4-1A65-4FF7-974C-5A7B00437CD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048F2BAA-850A-4CD5-813E-4F935A60E91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14D8A772-B30B-41A4-8662-1BD89A091A9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D480EBB6-B4C7-4A18-BDB6-3507C3CD690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C45508BF-5FC1-4B4B-861D-7C04305AAB7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E1D190A1-DC81-4842-AB65-CA8C93D2729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60640B12-3F8A-4319-B562-8523127D47F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2797B4D1-80A8-4DFD-A338-38E2013C152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981D9409-9902-4CB6-983F-CAA3E6E038F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865555C8-E6E6-4341-84C5-373B2054327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292145A7-97EA-4A94-A0AB-6E299F914A5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6380EF43-4B34-4287-BF0D-145C0BCEB18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C0BF3681-3955-435E-971C-B4FCB7E66B6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496F0E92-975A-48C1-B5E3-FE5F32DC0F9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712D3D0B-9FF4-48AC-84CC-0EF60D9FE1D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E3C1C90C-90F9-4E33-A5C2-C5006F57F4B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765A6768-E350-41A8-8821-3D4A447FF45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DFBF21AC-5011-4059-817B-0F617654714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03FE4CE7-FB85-45D3-AEEE-2C543805B74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14DCC373-B316-4CB8-84C1-FC422E7D55C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B60593D5-2D73-4AA2-8510-171E175E4BF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7EE87261-4800-484F-B21B-C8835098024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C83A1500-9AB6-41CA-8BF0-5CA5E660A22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6F6181AF-F463-4601-956A-4FA77CB31A3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A43DB059-7322-475A-8ABF-53076B92C28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8D02FA61-F9CF-4390-9942-3B0CA88D267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C6CEE0F8-907D-48D9-9BE5-7D56A2C771A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50BF285C-8643-4DFD-B190-40075DB3D51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CAE6F8DB-754C-4F66-B667-31AA01D28A2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139BC38B-402F-4090-A983-27944C02601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CD2FFD5C-C4F0-4B3A-976A-E831B803297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82E5F6BE-28BC-4FD3-BB8C-0FC93256AF3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A823F8D8-DAC1-4B64-944F-F0C52178A72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B6DD9713-99F2-4F8E-B3C3-984671927FD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5D1E8CF3-1A21-4CAE-94C1-3B87C9EB121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56C64F40-FC64-4A28-BBCF-D115AC699F9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0A55D8B7-DD3A-4BEE-9828-42C7D098808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2C804F26-AE8E-4453-8542-7D86DBC358B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3B3FB1FE-E6CC-4A14-A210-3857DD3B689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316F28B5-E68F-4551-923D-9F099836151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434A01D8-89C1-475F-9275-CD30D908C23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F252084C-EB1A-4FDD-96E2-082898F6012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F41C136A-334B-43BC-9AD6-B82DD624FCA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D768813F-8468-46A9-80B0-FF62AD3FC66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8887F441-5548-435B-99F0-CF416C477D8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7357B646-AA53-4768-B6D5-C9F0EF9A5D2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D0A71417-A7EE-4086-A920-5A5CA2EE96B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CF4B8F8A-FE55-4926-BECE-A80D77DE401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55F0DFDE-7B2A-4DBB-96BD-891741524EC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C64B0559-6A43-48C1-8062-52E09FDCEFE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2394E867-94FD-4FD1-AB22-4EFB0E8F6E8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94812535-6498-476C-9DA3-2AE47550785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B04EC177-822D-412F-9A27-AD7F74A47B7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B9C5C7EE-066F-46C1-B5F3-86A8F20D806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930C2AB2-02EA-4C02-9646-BE7CA81252E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D622C6EC-490C-4732-A176-EA028940912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BAB0A582-89AB-47AB-AC8A-20E0ABF6372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F4692238-1CD7-403B-B34E-00A5D12E4D6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5071964E-C16D-4108-9A31-937A6E8B5B9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6059ABC7-CF26-453B-B2BC-9B0EC1AC0FB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59909E96-F994-4109-BBE4-7D7356D928C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A948C047-1BB0-4247-ACE5-498E46B7AE8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365D5D1A-30CC-413C-8A2E-2E7CA3601C5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1D469906-0596-43E2-8B39-92D9F92AABA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774F609A-FB6B-4F6D-A93A-032283853FF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6348EAB5-15A7-4927-BAD3-428495D4957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A94D3E16-8B6D-479A-97C0-D2F40B3E7E8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CB707D1F-D5FD-4F8D-9E90-658F5570DFF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52309135-210D-44CF-93A2-BDF35580294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158EDFAF-AADE-4C14-A401-3F2FE62BC7C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3207323E-8EA1-499D-BAA1-82B7AABCDDB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9E1D2900-D382-4330-885E-736A23FD076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C4847250-8C33-49C9-B694-69DC10C95AB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BA26FD24-DFCF-4967-B6EC-DF410DF1F7E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89BD5581-6335-4144-81F3-74E77FFDA52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8246862E-029C-4691-9286-1504AAFCE88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18015E70-7604-44A3-B921-63210E8E6DE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3B50F8CE-8691-43AC-8761-7431D82BC51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1132BD71-8566-418B-AEA4-70648C7440F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DE5224CF-474B-454F-BD13-E3652FC0246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372350AA-49F7-4BD3-8A0F-C299D332753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406A2B85-3B99-4259-8F89-93C3A181E7B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D9B7A097-75F6-4531-93D6-97D7206079C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6A0C10BB-9311-4526-84FF-5A61576B2BA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81774793-B25D-4F33-BBC6-A83E2266314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8E02451F-C7CA-4E9F-ABF5-29FB500112E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239742FB-0B82-4E4D-9723-2E0B1B44D6F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22D15348-6BF3-4A02-BCC4-95A5C8345E3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C0108911-F578-42BE-A60F-CDF7291925B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AD5B61A3-9BBE-4BE9-9DA4-6555014E57D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EBCE9E8F-36F7-4895-979B-962428DA6B9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E67D3239-C78B-495B-8862-6AF4A643E00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F497F5FE-3080-4C56-A404-6D01291617F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ED79D4C2-845A-4701-9222-88E6DC1960E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989F4920-0692-4232-8C3E-FFBE958C59B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E5B27A8A-6D67-4168-8F2F-1E5A96F84B9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A902C1ED-9C01-4F4E-AD86-64F958840AE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FF9D3E5E-BC60-4817-B7EB-B4145445040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7091E92B-6471-4C07-87AC-8C73A29D143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6C098D7E-23BB-49FC-89D2-4D4DEFBB52D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79708779-53AE-4E0B-9324-FE01E223478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CDE45560-656F-4C50-BAA0-51180056E39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F60390FD-A28C-40E6-92BD-E074FE11D6E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E601F34B-D5D9-4710-B571-22B5E127E46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9FB51B69-67EE-444A-8910-002DD2F353D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838CA1F3-520E-4385-945D-3B435654CFF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85B44A48-3A3A-4967-A986-AE6AF769B0F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77317695-20EA-4A7D-AE2D-5B96D2B3145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3C52ABAE-DB24-4CD0-98D2-B0E431E414F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BC2D060C-0822-4803-9CDF-C2B0FD80091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C0A3CB39-F4CA-4D6B-9AC4-C35C979AF27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768B29B1-88AD-4CB8-B023-3E60B7F916A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0DF6570D-10B9-4F05-9F21-4F2EF6BACBF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7079BA38-F05C-46DB-A422-B9D65534CB1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4A10B2DA-C307-4BA3-A5ED-DA98F511859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188DD3D6-971F-46F0-88C6-21E68FD83D1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F5FBD09F-D322-4A92-9408-93254269CBD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BA23AA19-90C1-4295-974D-448777EEA08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8C8E5E1B-D47F-4974-AAA0-A3978325D7A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7C396613-5850-43A8-9CAE-A3BABD4F6D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D16FD3F8-D344-44DA-A109-1BA490560E3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F81D50E5-53D5-402F-846B-2B4781F05B9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4D38DAB2-94B6-42BF-8190-5F9F0D83408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83691929-4207-430A-9298-E9855D8BBC0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CBA120E5-320B-4BD7-94D2-F45BCBB441A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A12C2AEE-3E4E-4B63-9D9C-E6ADF387E50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5BE7D484-71AC-4F9E-9D1A-CFC0ACDB2A8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5A29FE8C-2AC8-4727-BE1E-5C1213773B1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C3D3B1E0-0960-4566-A7C9-6654E2B11E0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567655BA-C1A6-4AD2-B123-D0135AB6E82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83CD2334-EED1-49F5-848D-81D95B88FD4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E0D28014-E8D7-4334-9294-CF9F3C60233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75B7CCD8-4888-46F3-B30B-AD8A759FCCE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F3503423-65A4-4EAA-A5CA-BEAA76736A6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0FFAA00C-B074-45D4-BB94-A508D3C89C1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40682B3F-7622-4D15-B112-834622CE52B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56B72471-C172-42AA-AB44-A555D1417C8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79521F9B-61E6-4ACA-B2FA-6F911B9ADD2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FE168E94-B43E-4379-9314-9E3BBA92E5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AF5EC3A2-FE09-4D30-8B75-8B7F6FBFFAE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0B23FF1C-7652-4948-A990-BFDBD5228D6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9FD0A68A-33BD-498F-92A1-47682578CB7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9E7A3776-91EA-4EBE-814C-344BD515FD8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DF3232F3-C4F1-4D43-976C-BA1584A76C6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EE8DFB0A-D34C-4852-BAC3-E6F8DB75B34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26D020E7-405A-40C8-99D1-51C51555029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60EC6E31-E3D6-4FF2-86CF-4CD96E9777B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3F922D20-1048-4383-9A25-6039998346D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5D7184D8-4F27-46A2-9487-128E1B93ECB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E3F0A1F8-C189-4B49-8205-3A26445D816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FBC563BC-3E09-4A21-9976-7FFC6482D18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0AFB9012-38CA-46F6-828B-61C28F5FB73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B36A9138-F618-4308-88BD-2A0A933EFC0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3F7353BF-C868-4696-9EB5-57A7C53B508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88F0E5BB-3387-43E9-96E3-C22DBEA8511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C0B51A3E-F5D1-455D-9256-D5B3D38015A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8ED1A6FB-141C-44A6-9A0D-A4F9B80E7DA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5328026C-90E9-42F9-A2B3-1D5CC72B20B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16D22BE0-1DDB-41CE-93A8-1C69F583EB2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7DCCAF6E-EB1E-419A-B40E-DB4FD4B942A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7F800D0C-05AF-4FF2-A3ED-03C399494F0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2DD9D226-4A8F-4800-8783-AC8BEF42CD6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04978006-E982-42F8-9A8C-83275528580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A00A3232-4E09-4BEB-8FA9-6632424994D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83A6D7AE-4EB8-4C4F-B5B6-B3B7C0A54EA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3C350BC6-765B-40B2-955D-9812C8310AC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0A18BD75-7C35-419E-9E68-5B59CA2F2F6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DF8F6B47-108A-4F05-9380-860A61F9F1A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ECE1F891-2BBE-4050-8ABB-2EE76210E04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6A5EDA32-DE3E-444D-B4DB-0171A3DA5E7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CC06E5B1-66BF-4658-B75B-9D7DDE0229E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88C3804A-2A29-439D-8FE8-A71E4D9E3AE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6C0B9D84-FCAB-4747-847C-648C3DD7A55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2469DBEB-E174-439D-B326-D0600DB85EC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E40496B0-0DF5-4827-BFC9-C3AEF761EEC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3B230AAE-AFE7-4069-BC0A-3C3B79E493B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B4FD6A12-D461-4B24-A8D0-FE137BA8B71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CF4EFC16-3473-4F8F-A0E5-33FAB162B87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1D610156-91FC-47F0-8B7F-F71502EB1D8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A12366A4-6E63-4B06-8EC4-20E602A13A1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A8E7FCA7-3039-444F-ADD0-8F80B28F227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27BF6C59-2128-4E57-A63C-1590DBBDC51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9D7DDD5C-D914-41AA-BB8C-B1B0B3D0A83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B002BF31-CEBC-4724-B5F6-3B253574A38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0A0DD779-117A-4305-B39B-00684AB8E82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6F2D6289-D79A-4952-80DE-187ECAB98AD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2F916E5E-D184-4398-ADC3-60118FA795B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1EB5BB0A-5355-4197-B0E8-024DE02BB77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74B17E8A-ABA5-43E2-9A3C-74F7D652472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3A317616-DCDF-4591-940A-C5821F0BC50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761FA4C7-169B-4247-B926-452B8A36113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3D3B2F29-77DC-4E69-ABC4-0D4E39833F3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8DDF2499-2423-4D26-AC53-8AA4EE71041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5A936275-6FD0-4637-AF20-4F70DF81373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89DB4F70-8CB9-4F14-8528-92288CA7739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2653FCEE-A0B5-418E-8948-7E0872C098E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9813E6C6-1E41-4EAE-A8E8-D1E347E41DD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F96B491E-EF5F-4CBE-B85F-748BCDF7C1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20BE2C7C-A900-4391-A78F-8E0D64C4466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B7CFF324-7F5B-4174-A54E-C6CBB8F1A68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F28A2096-1B9A-4E60-B5A5-7934921A676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0D0412E5-EB7C-40D7-9323-DFC5E23069B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B428450C-132F-4996-8131-F74EAF36505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9BF618A3-9EA0-463F-8ED9-FB1639DBCCD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84B360D0-D15D-4A5C-9763-D4AD793A355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A2801F32-FAB4-407B-ADD3-826BB50A5F7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A99D7C82-9F0E-4D4A-88BB-EA568D3384D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DF4B9469-99A7-419A-AE9A-11841AC6641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850BA29D-84ED-4C88-8E73-6D66822F655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2827D60B-235C-4C35-A164-5824ADC473F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5D4A2DED-BF5B-48A4-927A-732CE039E34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1CFA2A93-4579-4B2D-8B0A-8F3D5AF1F93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05E34377-9E7D-4AFE-9D32-49078719894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D7B1ACC4-7E93-470C-910E-003B5CDEF8F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018202D4-AD47-4D62-B1DE-E3D8B0AF02D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B50C241E-7A39-4EF4-848B-3273B3BFCC8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32839D10-6F87-44EB-9C93-33BE27D6250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C3F907C7-83EE-4F7D-A034-2C0F5E6D162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7BBBAC37-916F-496E-B895-B21FB07DF2D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8BB7ACCB-D123-4290-AE8A-BDA2058762C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F270A60F-52B4-46ED-BBD2-38FAF95FA21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EB188C3A-5FC3-4735-890D-1554BEAF0FB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0ECAC857-D357-4EC9-87D7-0071BD26E5F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B582EFF0-FF40-4207-8750-7898FBFFDE4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165F23F7-C234-4B73-9687-5C4CFCFF304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37C0D310-62A2-4546-B345-56C77C47F72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A0F8F070-A31F-4659-84ED-756E1DFBF12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1729258D-EF3C-481C-AFA9-317DB077A6B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009813D2-BDEA-419A-AAF7-76138EAC154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BF5766A7-2F6E-4E65-B1E4-9B68332F4E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5BB9CEF7-0A12-495D-A834-D4000CFAE2F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81A44E80-0C68-446B-8401-03D5B5C4097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1E608B98-5DEE-4775-B8DA-504976D1B4A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8BF3660D-09FD-4E48-8230-531D5FC1F70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874EE4C6-E97D-4F06-8D06-564344A69E9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67C6488F-E166-46D4-9639-C9DF7583DEA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CBE0AE57-2688-4473-A462-F2D5A61664B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66608A4B-BA6E-4939-AA49-113CB4A2D97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387724D0-A4E1-45FA-933F-46BB7F2DEBF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EDE8B7F5-C006-4BA0-B05B-9EEB2B1F335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4C4B49AA-DFD5-4ECE-A9C9-C38C5E113E1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303D66D6-CBAE-41BC-B823-2404423882F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824129E3-299F-425A-9FAE-F079B73CA33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5AA6BA6A-14D6-49F0-B6E5-BEA5BE0A4D0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9A7B9CE5-AF6B-452D-850C-42691562BB2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DBA3D698-73ED-4577-9FA0-0D788E687D6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71C2C01E-517E-43A9-ACF1-222744EF93D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F1C8E3AB-5BA2-4B02-860D-FBF0F6C287A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4D7E698A-23DA-4635-8A47-0C1C84960E3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6AA49256-0849-44CE-A453-8BB63BE0C7D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57F2EE91-A864-423F-B5C4-B50229F807C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AA1F76A8-6310-4ECE-B201-03E923C0E68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5325BB2A-F339-4216-9330-D43F8BE1E4D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132CFE4D-8BB4-4038-AAD3-213991EADE8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DF02342A-C2E7-4132-88CB-A5DE49149A2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1E51C8D0-08B3-429A-B826-8329448CF95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CDF2F7D9-8A38-4C32-A0F4-DEDC6EE98A3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D1B59ABC-10FD-4965-986A-28DFAB9AC98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50825C36-9676-4809-AE86-2D4F9F5E849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A9FD2F05-A272-4426-91C3-8555502D3DA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F13C4DF8-407B-4309-B521-562483DCBCC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5FDB67BE-769A-499D-B248-5DF417D16C4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AE495183-394B-4D91-849D-73EF7317724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C22ED492-50E6-40D6-9B96-74670E5EC90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3F8BD814-5913-478D-87EB-E01D4AA649F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E72CB3CF-F544-4C22-9E28-A018917412C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B1E0AB5A-FF13-44D9-9AEE-CC883A14AE9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606554AA-2426-43FD-B134-EEBFAF9DBB6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40EC9511-FEEE-45A1-ACE2-2E16F1B691B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4D201C36-CCA2-4975-9CA5-C60BAB96758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F2F41C5A-C312-45C8-88F4-45A4B8E31B1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0058E2E0-F247-4912-943A-E46925836B7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C9938E74-7EAE-4A05-B4F7-878DACE4497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53FD0AF6-C4F0-49FC-8206-F458DA1ED0C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BC13E82F-86B3-4F9B-AD94-E75C587233D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1F439D70-D13F-4491-B513-4FA9EAD8094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611C2BF7-4E5E-4D06-BFEC-B6B82020931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4AF9802D-323A-4114-BD1D-15A339280B0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61E94542-5D41-47BF-8640-92F21CF3FB0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4DA3546B-8CC5-4FA1-9C57-F05AAAAEE25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037DFD3C-5A62-4726-BA78-C0D32A11842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767A2F5A-28B7-4644-9B8B-91B962EF577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C7D62D28-4975-4EDA-A434-C19B1328741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1B692FB7-9BCE-4A75-B94F-5B1D54D5B2E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5A3B2F08-E79F-4FBA-8AFA-9CEA7050556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69F18F0A-41DD-4F1A-8B39-C71C1EEFF3B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491A0A5A-32DE-4F1A-9061-08095B91CC2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EBB95A86-41B7-4A69-A0B5-1BFC70521CB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BC9E7240-6BE6-4DA5-AEF4-DB4FA2B0539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DB759AF3-B49E-48A9-8A39-B74729BE291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ABD9059B-6CD4-492B-9577-C3F9D8B6054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BF6FDA55-5F84-4D68-AF05-58BA4A0C5A1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DA71AAE4-6AFC-40CC-9750-C76F65A42D9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E048E8DC-C9AC-46B7-8D97-F3AFE126CF8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37EC4FA8-4555-4916-B0EA-AA7AA6050F2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033B6DAB-C30C-40A1-A0FA-253BFF16B56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141C05B0-ADCC-4FB6-94EB-6519F06F1AF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91A45FA3-386D-4100-8BBF-04693E3061F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7D3E21B0-CD7A-431A-AE92-920C1B6B70C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4FFA1635-62A5-447B-8209-A73553E812E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34F254D5-7744-4A34-AB79-BEDF81F009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81259B3B-9022-4192-842B-CF745BEA930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CB3EBC12-D036-4E14-807B-F5036DBB335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26209458-3A38-417F-A44A-E050E698846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E40D1D9E-72C3-4BE4-A6D1-0668C96F75A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FEC6449A-AE43-48CE-9416-DFD8D628EB2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D5CB6C28-2DA4-459F-9261-64262DF5591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AE1E8B48-D77E-444E-B2BF-49C847A66B7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5A181F2D-FABF-4DE3-9796-75148470113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AB7A6921-9DF6-4AF4-9297-1427D2B84AC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E4E177F7-D30A-4BA5-8C4C-FA195EEFB23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6FB9A0E3-2B5C-477D-B3F4-15B0B57FC86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0A479A31-AAD3-4723-AA0F-E532A340B28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D6F239BB-5024-4E73-A4D3-F97997369E1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E5D4950B-C9C2-49FA-B198-77E78ED4478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5415507F-3AC1-4E0C-97BB-F1407F440D1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E1456F1A-F5C9-4E49-9894-8A6D6B7E558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AB75E88C-ADE5-4E36-81C6-B5AF5CE4303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58A850B5-F570-4401-89D6-67B5C48092F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9C915052-4A72-4A22-83A4-8A9987DEBD8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469F1D62-2390-415B-B51E-6B79018B66C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C57877ED-0DC0-4CE1-BE3E-0B1BCFD0157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B7BD57BB-CD40-45EC-A8E6-06B267B4BD6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EFF9F43E-236D-4AE7-8E4A-8D6065DF03E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D9918A72-E9C1-437C-8E09-BD58700302C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02B8EE92-067A-4A84-B232-27253924D93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301E6801-D793-4E19-B49B-173DA2CEDFC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7BAB0E91-3062-4145-ACE5-4DD5690F916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FBCDF7F4-F3DF-470C-B679-2F5B8B47712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EFBD07BB-78EB-4230-BFB5-D1159E18B4D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5C92EE05-BC07-45EE-955C-BDF05AB4F4D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A304118B-D827-41F1-92F7-6D66BC3BC5A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AB034147-6284-416D-A082-58F5175ACD5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D5C55D05-CF7E-4C15-B8BD-4AA3572301C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1D8461A8-8D6F-4B03-B687-6B0F6985965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7A02AC9A-7B15-4AFD-BD75-DF2F68178AF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9821404F-A767-4F46-9330-EF8DCAB93DE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ECC7CD33-97A8-4F5F-A7F2-7FD8FB9BCD1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8B520B20-6DE0-4AD4-BE06-B3DD6BED5DC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45F7A781-45AD-4B1A-880E-E8CED30C288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3868EB31-A41E-4945-8427-7E300D07A9C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E89F4BEA-763C-4CDF-A5EF-0BB1C654AF6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EB424785-66B8-4422-A452-20E9C4A2F48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2EAAF083-46FD-4350-A62D-550BEB08B9B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DF258D42-9EE4-4D26-B333-D31F1EA1A49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AA731700-5D3B-4467-B857-3395B72E65B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7B656339-0CCA-4C12-A61D-9BAB817A2C8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DD872827-69FF-49CE-AE88-94EAC813332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944BF69D-2977-4F89-A591-49C8BFF7163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CEB9458F-503D-4FF5-A1E3-DD52A0DF6B0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97F5F731-8A26-4EED-A28D-58796383812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A18DBFAD-F153-4EA3-BBFF-360BD89AB75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2D34FF82-632E-4DDD-9D0C-29FB07969AC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2A337209-A3D4-48AD-8399-3A4789B4125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40B95F79-6FEC-4E30-96FA-1711505C4C0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C51AB34B-7525-4A6C-A6F0-C23333D41B7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666E793A-3BCE-4A50-8545-21407624C42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E1C9C832-95F1-4F11-A0FB-ACAAC9ADEBE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C27F94D4-6D81-4EF7-B3D5-8504CF63DBA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E26A3B0A-0452-4E01-8423-9575BECD275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0386736F-0FE7-49FF-BA98-9F561E26FEB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86245442-467D-4214-8949-8C4A1C1EBE1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61E0CC48-2248-48CC-A34F-EC64FECC78C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0A2CDD01-2E02-479B-A3B7-F120081A1DC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2AED0671-D86B-452A-9891-37923ADAE30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4AEEED16-B252-474E-89CE-2595637FD2D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C7CC671C-A011-469E-B52E-5395445D66C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BF7D72C7-6337-4222-9374-D0678294905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3B6032E9-E901-44B7-890A-7B76A8CE575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19EB7F64-6620-4128-AAFB-A280D0EBD15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6B341DCE-A8E8-4BEE-A541-3BEA64F7BB2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C90EDCAF-D524-4F60-B152-0DDBE06A6E5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D905CECF-8655-4CDD-8F76-195D6AD9757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5AB2B36E-73D2-4AB3-9B86-2C08727D461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FD736483-8007-4CC1-94CF-89F84665B60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456C924F-B107-4F78-A11C-8D51667D822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CA12C432-F1C7-4EEB-A873-051922D0BD2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FA3A981B-B5C9-459C-BC10-F083811562E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F4173B86-95E2-4A20-B539-8453D182096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960C3CB0-95CC-4A6E-82DB-F18A8F24181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2B7BC2CE-0A6B-41AF-B889-954EE44A5E1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1D63B1AF-D7FB-44FD-88DD-42543BAEC1D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4CFB784A-E9CD-4B03-B0BE-FB2FED41174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66E44F4E-E54F-4D49-97E0-03CB7740009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E230B22E-979B-4F3E-96E3-D35B58BC016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7364EC71-31E7-4EBF-9F25-A7D04343607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8434CEC1-3115-4A1A-9898-F63C1A58FED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8B614440-16C2-41F7-82ED-F38A05116CB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2F634C6F-A39E-49FC-B027-6F6A23B731B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9AA38BF0-D142-428A-97B9-CA39DAE1F39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B049E731-5D5C-4562-91E8-BD90A4DD43D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7B8F388C-E2A1-4361-8C50-B7830BC843B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579FD14E-5E52-4B28-A28D-A571C123A1B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38209177-C892-4AA3-B2E4-CD605F93341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AB23D3FD-A01E-4E37-A365-1844941B1D0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8D987601-D96B-436C-8EC1-3E31E2E74ED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6BC3CD34-918E-48B9-AF4F-8E1C33D4FF1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7AF40319-0F52-44D6-9D9E-252AA1CBD05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FD636C7B-3E8A-4355-949A-FC1F3A32822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2BA290CE-3765-49F3-8FC7-2FFC4A280CF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3ABC3BA2-AB30-4856-9505-3CDC35FB176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D7F40A70-C4BE-4197-B7ED-0D4F2439196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E59F99A9-61BF-40E5-B643-1A4627C8848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52FC8472-1592-4AB1-92D9-D41B3C50501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0B60B7AB-3D3E-42A1-9712-803967D7A10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BB43F8F8-19A5-42D9-A1B3-D72D3ED430A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CA25C262-F9E2-42BB-B36E-DFBB7707AFB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D34CC51A-25EA-4B6F-B3CA-F070C37A25C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F29EBB67-FE9F-4FCA-AD11-26E7A31D322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6833268A-BD7A-4DB7-B01F-AB761B50224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56554E11-EC05-43A1-8E9B-C3B286DBFC4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632C51C5-CCBD-41EA-8502-F4493CC2DA8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14CAB6C9-9808-447F-9559-0EF48BDF03D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26787532-D01B-42A0-9B4C-70496358BA5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77B81AAE-6871-4EFE-A8A0-FDB48230336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BF20735A-8272-44D6-975D-7EDE998FB57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903C9DD2-7463-4C99-8890-CD5A580C40D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2704ADC4-E250-4DE7-A3C9-2371AE7A1FA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7906CEE0-2503-40A2-894A-728F6A36DC6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AD7EDDD8-3D7C-465F-B57D-0EFD87882F1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68DF76A5-FFAC-4264-913F-509DE23E89F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2B089D2D-D9DD-47AC-BFC8-DCECFF98F55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9C7E5536-15D6-462E-8079-3FEC6BBFB8F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48B5DF58-EF30-4BE3-9528-266DA092D08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9266FC4D-23C4-487A-BF07-2DB59388AD5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7AD9AEB5-1434-464D-AA17-556E48EBA7F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B6FC0103-8170-435A-865B-545A8E71AC1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9065B691-A210-4BC0-85D9-D4C4938BC0B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8212455A-A588-40CF-A227-068CAD4EEAE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2942F7E3-5D67-4A6F-92A0-698C7D758CF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0F878FE1-609C-4F6F-99EA-83377C58BD3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51104210-3683-4F50-9FCA-A86A34A8945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B3AF0CA9-0B0A-496A-AA2D-CEC0FE8DA1E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E26C7BDA-0A51-4F0B-A5E3-F4C8F2F3B58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8717833D-ED0A-4E39-869B-3CE0B94F07F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E2508EAC-5C49-4447-A977-391EFDEF3B5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DDA28CB0-429A-4657-9EB7-44BBE93A0C0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3619CF0E-E080-4D8D-BB4D-75557553BF4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D3C0F335-7AAE-48CE-B819-199129AC3EB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944ADB0E-EB8B-40B1-86C0-E2761A0E663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FC3F7809-74C2-49DA-9958-B9340EC80AA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CBFE8C65-12B6-4A2C-8D16-91E53E38142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6B83427D-DC88-4EA1-81AA-03B604C4783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1CF4903A-CB30-402C-928B-1BFCAE2E880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D79077BE-0351-4D4F-962F-DEFF93399DF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1E7ACC11-7D82-4E76-AFFD-7587A20F7E2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BAC03587-D3DB-45C6-A05F-441211B06D0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683C73A6-43EF-44CA-BC96-F11FF9BFE57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AE5ABF5B-9D3C-4864-8FBD-DBE8405668C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9A69ED70-2275-4245-A66A-CA52B3BD5C2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03478169-A93C-4A06-B490-F98FBE57A92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40352F63-6A0A-4AFA-AEBB-41EEA2047E6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6366828F-5FD7-4F40-89C1-7946C903036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F71B1082-FBDA-48F8-9499-EC7F5C37679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2BA73024-0914-4E56-8255-21434663D10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01C68289-7C27-4A8A-AAF5-AEC793AF3C8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FD1467B6-0307-4F7C-ABBA-499A2EA0198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A9CBA611-5280-40EA-91A6-9F9C274A082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4D35BCA0-9192-44FF-A488-E4A78EEF829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C5F5553C-8D8B-4F0D-9769-F28B5FD347B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E24C75E1-88B8-4F28-AAE2-52410027D7E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FA9E3F4E-581B-4002-A988-E40202FF5AB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E69D4B4E-5F10-4E93-91A1-FF99B2DB3E7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5D2998F8-B082-46AE-8465-82DAE3DA703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73E22FA5-98AF-402E-BD98-EB3614BDB8B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1CD86587-CD18-4DCE-B647-387399A61A3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CC62EDCC-24F3-41AC-85BB-077FCF9CBB5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EA7F9AEE-7FD3-443A-BEAD-3805026F6FE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A623AD92-4B83-4D99-BA51-7AA89535904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E79406ED-51C5-41F9-958B-D1E975339A6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A8DA6719-CC71-4A70-AE0B-0C7812962A2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80C85CE3-A456-4487-8F1A-29C140C476A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7844E61C-3938-4D63-B249-64E0D9523D6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1EF4E08A-740E-41BC-9C2D-CF86AC0BA03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5502EB8B-5107-4245-92E4-202DF1C1374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BFD37863-0ABA-4143-A28A-A30C28D6661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688EB5DE-309C-4B84-9277-2391200104F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B1151CC0-0988-480C-953E-BD84A274C7B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4642C053-4505-4176-A2CC-47FB241887D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4E6C6A92-9EB0-4F96-9760-C6D73F68B5B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2D121880-D9C4-4559-800B-644867CCC23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77E59B57-552B-4525-9424-FB80A8BCF9A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EC385DF6-75BE-45C4-93F6-5E199A9BE69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DFBE0A4A-8D76-413D-BF87-32B1C7A1C28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F77E0575-68B4-4B93-BFE8-7A4C58D0906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D30B7D99-89CA-487F-A8A3-8AC7B9AE4FB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707B4675-A2A6-47E3-9051-47549F0D048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EF3EF3BE-915A-4FE2-82F3-1AD4748D2AC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88744D3D-24F1-4286-BBC4-A008B7FC006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3ECF4D31-6A66-44B1-A954-43357462A9E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B1C98364-0B1A-464D-B1E1-B684482B4D7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872B7C17-4E9C-4A28-98C6-7D6036D7281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96BF2708-9655-4C42-AA3E-D1A04A73AB1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F1B0412C-006D-4B4D-93B1-4C7E13E159C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CAD9B258-A4BA-411A-BD70-DF1ADE8457F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7F2D6BDF-2F75-4973-B51A-D5BC44B50B4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189FFD32-56A1-4011-BAA9-3052ACE8CE4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94E89755-3F91-4B6D-9293-8144BA14AEB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0A62D9F8-30B6-4F60-995F-C5BE64B63AD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0F8C70DE-12DE-41AB-8195-E72E07D6DBE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C2B0E911-CCAA-4550-AE49-D1FA1EDA3BA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BD102383-B7E0-4D5F-81F8-932765B5A20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AF24DF99-4FF6-44EF-94AE-982CE43C588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0155DF02-54D3-48C6-BBC2-C7B7BF5C526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C0F2CFFC-4CB1-471D-B8A2-AB2472CDBC8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58721517-6C60-470A-823F-BD4906491BD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B58561EA-4484-4761-8A32-9942EE519BF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A82AD899-7662-4197-B8F9-5DC09FA4FDB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5485BCC2-834D-496B-A6C5-E9EA61713A2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C6063D96-E3F1-44DD-9BA3-3011259FC26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BE8E72F2-937B-4D7E-B274-B7C138DD2D4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A15E2FAE-3439-4118-8188-26C227BFC94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37181527-4583-45A8-878D-0AB908F491D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F36CC80B-B5EB-4860-BA97-E678D5989E7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B64C26A6-314C-420E-B51D-CD611008C41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8CAC0CBE-F423-4760-A138-D6A569D8387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8C384391-4913-4BBA-8ABE-1CFC2E32110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9DB1B4A4-028B-4227-8984-69C70A89F71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6E6D641A-3273-4B61-B9E6-58BFC59EB88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B02C85A3-6739-4ABF-83AA-BE994B1E4D5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F34F3E84-3834-4F03-A0AC-3B894A724DC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D4E71C7E-88BF-4897-8FA8-1E36200B1FA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D2BD128F-3644-4708-B5B6-A3256244AC3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59B48D73-5523-4E67-ADF6-EF0B0783712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1A26E8FC-E441-46F8-8979-9783B687762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A22235F2-5EEC-43B6-9402-935CD368F1B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D31BDF77-A3CD-4195-98FA-1B93CFD1289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20990815-F28E-4E47-B75F-A874EB41FF2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7669399E-6709-4387-A24E-E639BF8CCF5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4BD57798-C812-4A8D-BAB2-C3966DCBED0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CE7D2BFD-96E6-451D-867F-082974A6E50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6BE81326-6827-48E8-82CD-217C837941D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2BE8C0BB-BB09-4B73-8BBA-10BE1FDEFCA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7EA5D79D-C797-4DFC-AFD7-DC56BBFED40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70784BA3-4BC6-4F18-9637-87E029303B7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9DE03FBA-EB1F-4EA8-B7CD-F11B054BC15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73A56DA5-9882-4582-A3C3-7AF6AFB7BD1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D70EE0EC-B637-4C3F-9F31-5228D9FB723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006171BD-C9F1-4AD6-81C2-012399B20DC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8C658D0C-9B54-4C6B-8910-5868577FDDC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24E314A0-61CF-4FF7-90ED-FB4D0A3CE1A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5C55B922-5A09-475F-90D2-7D72C8C76B1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7219016B-AB5B-401A-B031-9910BAF51F3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1B7318B5-5205-4D86-A91F-E9251DBC9D5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BD160BD4-1424-4613-91FD-99E31E06AE3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9DDDD203-48E7-4535-8A07-108CBE0BC9E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910572AF-D5A9-40C9-A397-B501B63DA90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BFEBEC0C-84B1-4083-BE94-3FA14CD3940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93F834CF-3CB5-4E89-AB31-D9D173DC46B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82E915C0-F2D9-40AA-9B20-8598F2B577C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025FFAE1-1638-4881-8042-FF7C8C2EFEF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25356013-37A9-4F90-B57A-C13F7765813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EFF3BB16-9AF6-4939-9D4C-4777A3A66FC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EB64169D-A3FF-453F-9D87-73A78074741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2BB7C28C-1890-45E7-B1EA-4C65BA0D43B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9DAB3DA3-9541-4C44-AB61-240EEFEB07E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A7BF9FCC-3385-4B93-9903-238D42D3988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E6666433-8110-4533-B14E-447DB7F6C6D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1F1695DD-65F0-41AC-8FA5-02651408F1D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0B0F696B-03DE-4A95-87C1-000C4C65890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ECB62D77-7DEE-4168-AD42-A65F08FE6F2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37CAF388-6911-4A68-8F51-0983FA6D0BB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0E49577F-F54A-4CE9-9BA3-EAA86F3F1A6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DEC0F306-2962-4BE1-BA7F-BD49AA79C11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73FDE5C6-3574-469D-AAA7-7756686B654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C22501F0-A443-4D4F-A3DC-099A4205034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867C5A64-980B-4B94-8675-4DAC3199071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C3D23CB7-AB4D-40BE-8E13-DFBF6B1644F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56558A4B-4CD9-4C93-A719-E5BED80A11E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39E66B6F-95CA-40D6-AF91-986D4E634C9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DE111C8F-C603-4BBD-B2BA-6BE12993860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F5258881-B30D-4D57-924D-C3D208D3A87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D560DFB0-EFA6-4F2E-B4EA-F8B920BFBBC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DEF72114-5615-46B1-B4B3-DD0CAFEEADF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0341AD11-07F9-4672-BC10-55FC12F1761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53DB8444-1C08-4847-BC5E-6099ADC1D14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77A8C154-E480-47A5-816B-17D32E4843B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31C1269E-DCC4-4AC3-9C8B-1F1D7B97090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0C21C436-9C1A-4158-A3AF-0100D2F6CFA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5CF6BE9A-1546-4039-B2A9-26A966FE795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C6EC09DB-E903-47BF-B88D-86AD704726A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D7C2B5D8-5AB8-43D2-86BD-B4BFE73D547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737AF6B6-F925-47D9-9641-47200712F1C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AAFD2E08-15D9-4E4F-BFDD-404F9AC4C95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90FB0D4D-DF58-4695-80DA-D552C752EA2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E880ECA4-BE0E-4B3C-A05E-B7BEF654599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F82A8142-A166-44C0-A5D3-A3F2AF6BBD1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2D506D12-A55D-441A-94A7-6FE86FB88C3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92DF75D5-B077-4476-88A7-339A55FE99E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1EE9153E-1E90-410F-AE8A-BDAB267C484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6DB133AF-F7F2-47C5-BA24-540D390CAF7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2E56DB6B-F64C-4B37-8527-2E9D57D2D18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C0B8640F-7F95-4EF7-AD92-2C38AA7FE7E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FB7936CA-4E04-47E0-86AC-E886A5189FB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A498EE99-83E3-49DF-BE67-DE4790C4D27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25E0CA60-49F0-4C10-9C28-3B07C435752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0AA438A5-1017-4AE6-8F0A-FEC9C321B01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35730559-59E9-4DD0-BB06-3BA8B8252BF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3592EC1E-A05D-4807-AE6A-16309F6A095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F44F4690-F294-4B69-978A-7E8094A3FA4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8F0B71FF-EC04-41AF-99FF-F9366CCD176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1BFFDFCB-A450-4A07-AE18-4851F3C85C4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D0FF9534-0AC9-49FA-A94F-FE3F3621687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F99D50BB-CA4B-4ED1-A582-2AE736FD74F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C43DE804-922B-42F9-A58B-F071D3CF5AF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295105A5-A090-4645-AE5C-004B895D240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51C4E8A4-9FCF-45A1-B509-14FB10C213F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BC7E6BBD-6964-4636-886A-1D0FBE2E1D7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2AAFFF4E-3D6B-41E0-B52F-A908266726C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665EE6E5-2716-485E-AE11-EB818E27345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5063B520-1460-4994-824A-5C4A1B108D4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BE5D0EA3-C96C-498D-9EA1-B06EF883346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00966B7A-3D88-4343-9E8F-D469097700A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CEC19057-41B6-40AD-BC28-C663538B430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987CC137-436E-4135-A051-6AE3BE3EC05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1D702A15-3E55-4B47-B8DF-8D1E58A9CBE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A251F969-F66A-4E3F-AEBB-A184AB7AABB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C5DC7452-6F8E-434B-9605-E45AC3AF6AF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B4983D50-56C4-4015-8C72-43312A727DC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D1DF8509-BA13-44AC-9928-77FFAD3D50D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39FCD436-E68B-4C0B-96F9-704448C6CA0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45B23A46-C9BD-4742-A584-B427F064A4F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3E13DD78-3F12-442C-824C-D10A8C12C5C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25C1C139-1072-4897-B064-8AF695651A0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88CE7F2B-FA3C-413F-ADC6-55EBF42CA0A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2FC0EC56-1A0D-49BD-AFC9-F3A122C18A4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1EADEB7F-6FE5-49E1-812D-204655C51F1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187A569B-E194-4FB7-A168-ED016CFA3B9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2F2B6301-AEC0-475C-B857-45C9031E5E3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AF606FCD-10B3-420F-AB86-192B62925D5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DAA53D40-96DC-41E2-AF1A-8875625529A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A6B7BC28-A918-4C02-A74E-BBCCB543262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749A63C3-1639-4E53-8ECF-52FFA410042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6CC84B40-1A2B-4D54-874E-95976FDC4AF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5489BEBE-418A-4255-A676-D2C37BBD123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ECB7EBBD-01E9-418D-81CA-76B608704DB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D07D698B-26D3-4097-A276-99F14AE5A78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20FAC854-BD02-4FD3-9CE0-C6271A42BED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8F44230C-A297-4EB1-98A3-D73ABB5B590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12C33A93-90B6-42E9-BDE2-D9D8AC2AD7C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A0274B8D-1219-4C4A-AC86-215AE2C8C93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56457A4C-F41A-48C0-96FD-AA7F621A689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BA244D0A-0663-4842-A502-28F5FBE5373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4220E6F4-A0A6-437F-9EAD-44028FCE092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CE2B3C27-56B9-403D-9806-492778515C8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EC9800D4-18BE-4C56-9B5C-83DCA4E7627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A30D130F-919C-43BD-886C-94DE512F161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DBB18F48-E329-4107-B438-E50987E9976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DBB4E428-3341-4422-A62C-9A979663A2B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F3D7AAF5-8AD2-4E40-984F-C6229A20C31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D1441D35-069C-4425-9E6C-18929A40939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24DC854C-B9CF-419E-83C3-D14939E66F4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01F62E1E-872D-4620-913F-7C58D822B14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73588044-7352-4ABB-BB61-EC89CFEBEFF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917F810A-4EAB-42D0-872A-FF81E1EEDEE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61EB01AB-A04A-4D10-951C-1FFB8458798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813417C8-1858-4752-BC96-8772C894C18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7D555CBA-293B-41C8-B28F-ED2E3FA690C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26CB5EA7-4ACC-4028-AA9A-8222C602D5B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AA192125-50A6-404D-A0F5-0415EB947C8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93FCDED8-F73A-4DB6-8428-B52F3BE3220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957763B8-5967-40F4-93AF-E2DCB6B1A19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1BD55BDF-6C6F-42C2-8BC1-20AD7ACAEDF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5708B50A-FDBB-4A6B-ADDF-DD2626679DE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29E1F04B-EA7C-474D-9712-DFE3EE31BD1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8EEF70C6-0C8C-41B7-A2BE-D0F63A8AAB3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AEB4BF05-62EA-4FEE-A149-FE90DA8839C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C3E8E1C4-169F-460C-8286-6279B639D3E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D11B683E-9C0A-4A77-9617-B7D527A6F98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33834F17-5DE5-4F44-887E-ED3896412B1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73DCC0EF-B992-48A7-8F13-7D6EC1A51F9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2B28278E-24B6-49EE-A349-0686CCC5033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8D954F38-5FFE-451C-8DE3-B166698DB26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764DBB81-77C2-4FB1-A14A-529B528E475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2CFFBFE1-290B-4EEB-9F2B-B263BEC68FD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8E952EB6-B80F-43AC-AEBA-C72D7518E65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F9E32496-F4DD-4580-B5BA-636C71F9FAF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E9E301C3-47AF-473E-B1A8-42A7BDDB231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779DCEB5-F272-4591-A3FD-8D04AC03BA8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17C0731F-A6D4-4E0B-B211-31911698AD8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F3D82E64-9894-4125-9C69-78090D75390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F083D9D0-656D-46E2-973E-DF2FFA276A5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BB6F955D-F7F8-45AA-9E38-ADA348EECDE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A3296ED0-2D7E-48FD-A1A2-9DF09D691C3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DC083883-8C5E-4034-9459-E9C4F1C9F35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1C114379-EEDF-4B22-BFF0-0219DFB99AE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28F7426C-DEE0-4408-A211-29A7C3B922F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0A87B908-8634-44D9-A1CA-D5DA78EDF25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839D12BD-E037-449F-A809-524D61CD1E9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01052EDE-490A-4B44-B8B8-D3716FB6355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E0BE7681-5A95-4760-8E62-1B4B2EC9ED3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EC718310-0E89-44A5-B147-F2EEC528DB5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E52B1EA1-2B14-4D06-9039-962F8FEC5F1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74F8786B-7596-4222-9044-7F8F7AFDFC0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141D0549-C9E3-4DDF-AEEE-90B929BCD21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673CFB57-3E84-4A86-B238-CE02AF52ADD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3C1796FB-9F72-4CB7-AFBB-1C2289492A6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11DCF8B5-A588-44AB-9B43-FE2C6DA8DCD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8B78A115-D0E6-47E0-8573-AAF16D74831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F1CB2814-45FB-4CC5-B2CE-BDE5857E623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5C9598A7-1AC2-4A23-B180-C04D88B9500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8CB075B7-0D07-43C5-9117-CB895139A63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2725FCA1-6669-4C6D-88FA-58A99EF274A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44FC6A58-6A3E-4A01-94DD-2068A9E7A1F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E3F8683E-EDD7-4B03-919F-C4ACA5EA30B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571293DE-3627-47B5-8C5D-7C867CDF03C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78078A4C-E5F3-439D-B402-F3E007DA426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B1A4F15A-4EA0-41EB-9A4D-726581AB3E3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BA38865B-332A-4313-9013-0916115CF06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DBDFD531-ED82-4857-A207-EF6ECCE1E08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06CEFF29-AFFD-434F-80C4-7A1DD766B37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EA162EC8-AC3B-4A8D-9B6D-8E9651AE91C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740731A2-B64E-4527-995C-C91A3EB304A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34F50DB0-E677-4F24-A8C2-FE2563166D3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F5E64EFC-2AE9-4969-9DEB-88CF3E72148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1A43A99E-3AE6-4D3E-B664-26F4F4E5CE8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CA6CF921-30DD-4EDC-ADF9-AF01168E31F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822CF55B-A5BC-4F10-8F86-4E59F438BEF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FA2BBFBC-32FB-44A1-8B3B-88660B1C890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E4A863E9-4C23-473A-AFF0-B406DFC0915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7507C9E6-3CD2-4FE6-9E98-E4073341CE9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1299B8A5-BAA5-416C-8401-83CB6F2D706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582DB673-35C3-49CA-8D49-A7D4423E3ED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1A68C084-E4DC-410E-A651-8933F2DB5ED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5976A113-AAE3-4918-95F1-208113DE111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4125D258-FAEE-440E-9DA8-3BD090FC234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2B87012E-8723-4F08-8A2A-66151BFE7AA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F383957C-E16B-44D6-9FF6-10C7A7ABA0C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AD78A4EF-05B7-4642-86E7-D271992AA6E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E67E78EE-3F6E-4136-94DF-33F03595BB9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0C968F64-1626-4FD8-9620-4E0FECF1FC7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EED2B175-66EB-407C-8929-6F81A94E184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67320623-3D45-43AC-A601-037854F2DAE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CF121A82-0887-4C7B-93D9-817DF0D30B6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F0F68C8D-1AC7-4B06-9D0B-8B28AED0113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D78DB4DB-DD61-47BB-B365-24004250BA1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EC3C46B9-DA84-49FA-B42C-13FE2ED419F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F6174282-5020-47C3-87FF-B711AFD2D4E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E96D84D7-08DF-4217-ABB5-6C54593959B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24F80711-EFD8-450A-9890-D61646AD41D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6FBFB0C5-5398-45CF-BFA5-75B36502B81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BB59E4BE-FDA2-4C6C-94AE-FF5AB57EF6D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0DF3056E-A7AA-4815-A50E-04AFEB3C3F6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1B401EF2-5A40-48D6-84B6-54F8B8B7265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0F104FAF-070F-4A5A-AB04-375CB508840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834F3B3E-C80B-4597-93ED-47C62676238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183D6595-C451-4873-8961-89F8830D44C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44DC3D64-BBE7-49CA-A429-674EA7DD547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3D47842E-D075-4030-900B-1E950AE8F63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60259584-91EA-4C0D-B215-F1D8E4AF9A6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BE3992D2-9EAB-4603-B77F-58C963A7854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2772B673-5F75-4D22-982B-3622B3BED18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40D51EED-C869-453A-960E-18B5D06ED60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10BA2229-59C4-42ED-AD7C-AD0C1A2D449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4EF547D3-05A2-42FE-B934-655E32E63F8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32795612-A3C9-4E6C-A7B8-78D23F673A6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3B000ADC-0AC9-4AD7-88B7-38A37A0F2AB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B2064F43-DDA8-425E-AEF2-BD44625D979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FA3C28A0-EEC6-47D9-9BC7-23A29FC45BF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4EB8595E-5173-4937-A964-D2309C0C5E1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16225E3C-E1CD-4024-9413-9389B6A1461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05C24FAA-DC66-4225-9066-789766DDE45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A468552E-C65A-46F5-A99E-26418B6C9F4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D11A7854-2779-45A0-A02E-EA2A2120948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F74EA52A-A3BF-4FC6-9D2F-DFE8B7E61F2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AA8B7A26-6E43-4148-8BCD-393BF1BC58C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CAA9BD2C-5C7D-44E2-833F-97CB4CEF689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0BB0311F-EB6C-4D13-B5CC-E30621F5811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A204EFB9-7F9F-4AF5-83A7-AD400B593D6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A2DE9782-4625-44DA-A86E-983D181CADE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9BC4B332-27D0-479B-885A-401F4055CF9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CE21834A-D0B6-448F-B958-FBAF8F769C2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7EB20FF6-03A6-4FD2-ABDA-E9CAEA958B2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3279CFC8-0F9B-43A1-9CDD-83D539F81EE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96BA1B53-6711-4D35-90F6-7BD6D2B638D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FC0F0F34-F48E-4317-A7A0-E8C237FB87C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23FB3A17-D42C-4A41-A336-567D3A112DE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7570F59E-2BA4-4893-91DE-106214BF58C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9ED18BA6-2004-412B-A92F-CB7A09CB2C1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B5A6C255-F75C-4A06-94AF-5F352E4972C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746D7D35-D9CA-4DC7-884E-463EA6E0D98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71AE77F0-60DA-4F92-8A31-19E8A5F5FE0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E6B73879-E59F-4561-8BEB-3BA7865C009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9B859F8C-C26B-47A2-95BC-49A4F07DC4A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E19B2410-950F-4599-B232-F69DA517F3E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F5D9AF01-D138-48A0-8C2D-2E00DA91859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07392D31-121A-41A0-8D64-B4795208B26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63A7072F-FA1F-4238-BAA4-E967634AD0B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B8ED0378-4FA3-47E6-B56B-658EB72DC7E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D015A685-CE71-46C5-98C0-C7FF4932AFB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791C6475-0BD5-4DC2-B8EB-61AA3447A0A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A0751117-3E6D-4E77-892C-BC338D7F3FC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8DB18506-869F-4FF2-A267-CB57AC0A447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2BC23286-55AE-4034-88F1-8B88E592FB2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5AFA6007-D495-48B4-B2CD-A387FE24F70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BD6C08A2-72AB-4D9D-B755-57266845920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09BC2409-A1DF-4E59-AFB8-DD8016C1B29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242657D1-6732-47DB-90F4-4EC3C641000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10F1C5BE-5525-48B6-8F77-64AFFBE07E8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F9A3D960-BD27-4C75-BBF3-0F2C9074009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4BEDB554-F6CD-40E3-A559-DB4B3730DE9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07D9F2CF-3E44-411C-9F87-36A696A8BFC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A19E1160-EC80-475B-9E42-F4165F46DB6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A86EB12E-A551-43FD-97B5-24383D2396E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01168C37-35C4-4096-804A-03B4D28362B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0876CA31-8137-4449-B45B-2005B59E04B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7C59D5A3-C501-4065-BB99-0E38F0E8A70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17FF9421-0ADD-4788-8E09-E6BBC7BF73F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5EFB77A1-3A35-4140-BE9E-D6DA69D9D55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C1F64942-A040-4B5F-944B-AFABAE83FEE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9B83ADED-1927-4E5C-BAA3-A7E2A14DE3D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2EDA2B09-4C94-4C21-811C-FD011C9560C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0F0C7160-EF5C-4328-8812-69FF2AB942F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DE465FD2-BD95-4544-A8AF-25027BC1C41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25E6BA3C-E241-4C21-B7E4-527652A5F43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37594E60-240B-4FE2-BD6E-9DCDE986A8E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C2EE034F-0DCD-4BB1-853D-B852021737E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ED55161F-650E-441F-BAFA-9B325836D3B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D0A7E25B-566A-4B47-8279-0CB3AD542A2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A4A3B146-1B27-4F4C-97DF-BF08FAF3B90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5A663DA0-2B20-46FE-AFA9-BE4825E31F6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B88C3392-E259-454B-A28E-6C8CC7FCB25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E3889F95-C965-4515-B022-BC40B02BD93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B235E261-3F69-4435-9853-D6A38A21E87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28B4C440-5CA7-4651-8CA1-20D93EFEFEA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A992DD30-E98E-457E-8142-346052C38CB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A740B292-F968-468A-A5AB-A3DF31AB01B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314A8F2D-90C5-4B0B-A0BD-E3CA44B2B37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F3CC7DF3-2B46-43E9-857B-A64CC94DE09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7F87A887-4C00-44CD-ACC8-9560F9703D1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1417D5F9-6902-41AF-A5D4-23002A10918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BAABE746-44D4-495E-8D17-FE32EB5B90F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DBED7371-1D36-4AA0-A5F5-3B2847A94C5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85F8F436-3878-447E-BC0E-1AEDC942030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83E64420-868E-4C00-BA8D-45DB0C477E1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AFC1DDF3-7C39-4FE3-8BD5-65E922CA2C6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4DBBBADF-27F0-4DD9-8C74-EDCA60CAC23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F76E9C42-5D2D-4F30-8CF9-7C44C6C7B2B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2BA67FA6-0093-487C-8D60-70B3C7666CE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AE29B7BB-7A35-481C-BED5-C80192180F5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A0F04DC0-B569-4042-BCA8-5CA994E7E2C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FE1E5B2A-F2B9-4C1C-894E-E9FAE487BB5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3107028A-B4DA-4AC3-BAEF-C34E1F126C7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B5274469-B17C-4BED-99B0-21F366DDBFF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75EA9B09-23B4-4B2F-BC5D-4E2997A9081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4289B8F9-1450-421F-8223-D7845F3D794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A8FD4A2D-035D-420B-B9BA-129740F1D5A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952C1012-B3A0-4DA1-BB0B-DA17BC62E70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8349BE77-B509-48DC-898A-2511199345E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B1C2B3BF-0451-4EEA-BFA1-67B01319754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4A035DF8-616C-4D28-AA9B-E5B09E4DCE3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50835448-D3A0-4DBF-8C39-3CFAC4F93BC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E359BBD9-5B05-42D1-BD0A-A20CA292445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126C15EB-B71E-4F3C-A6EB-3851DA4B32F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B7917A7D-F49E-4536-8D1F-D36183E34F5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570CFF66-3CE9-4801-821F-62BF3E3A070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5F2D8A0C-BE2B-43D3-972A-1858CE2C7E1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3FF907DC-E11E-4C1C-9F93-D2A757F006F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4CAB24AD-C374-4DF9-8D77-9821CBA8814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03344148-D70C-4E91-BCE7-27C54B92EF0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A791ABFA-32DB-4B58-AF64-4A46727D1B5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55D0AD93-78FA-4965-8819-4A8F9798939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99487AD9-7BB2-43AC-84F6-040885692E1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9DDEA280-768F-44D1-88E7-79FFE0B1450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9D372E08-5267-4E7D-A74C-A14DF4C5A2F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B59C090A-B932-4667-A06C-35AD21C4618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2BB08E0B-6D99-484A-AAD9-C6AAC7E6E57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DE9EBDE2-3E20-4AF7-BBAE-3261C347127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6FFF2B87-F900-4B73-B69C-B20B92603E4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CF14ECBA-C60F-438F-9195-D657DBE7BF9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A8143DC5-D6F9-4D7C-9F55-EFCBFDC8E4D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CA4A433F-4105-45D5-9319-FA948C2853C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FF0E8E11-719F-4149-AEC9-6F14027985F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5E8513A4-F11C-4B9C-87FA-FE7EC153770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DEE40E52-5E37-4266-A9C7-1D282972BA4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4C2CDE20-F826-4950-BC39-7FEF93E496B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F55467FE-5C14-42E1-93AC-4590F90B7F2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CFF141D1-DE7A-4B23-85BD-38B6D438651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9CEFACA7-B3EF-4490-9C29-39F7458C799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13D25941-B9C6-4DAD-A57E-BC3CA809430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7004AD42-8F4E-4468-B1CC-EF4037DF938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570BF33B-A2DF-43E9-8E44-99FC19456C2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D7903BF9-5440-4CC1-B734-75BE14CE7A1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4412A230-334D-4ABE-AAC5-497930469F2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0F678C7C-99C1-45E1-9213-7AB994B638E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39CD6668-9A8D-4326-841B-3E7AB48B830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683CAB9C-E47B-42B4-9800-A3158828551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22E9403C-2702-4933-9A23-C5629270A6B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8235B797-5483-4BB5-83F2-9FFFDB5A3A3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9619F843-F8FC-4993-8EAF-25D2A2F00B7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888865A3-8615-4B5C-A3CE-1EFDFC4EF93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E333D8BC-6B8F-423F-9C1C-9AA8891E1DC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F8FC11AF-1EC4-4B73-8F87-8AAB2C15AFF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AD3EBFF4-DE55-4D85-860F-594B7DC3A96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69583C23-73CE-45C3-A50D-3FE42A881D9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F1A84FC0-C939-4F30-9A62-6D45E9CDEA0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ED4C0EDD-B790-4AD9-B02A-A2827DCFEE9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B55780BF-CD5E-416C-A55E-D744D2369EA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3BE3916D-5E34-4386-AF02-DA4D45BE3B0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82D59AAB-06C2-47F7-9606-5F3A3808ECE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3CDC7A09-2866-45D9-A615-37B466B55F4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705CD95B-6B34-4568-95DC-5CBE1953667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933973C3-FCD4-4BF4-8C79-9DACD89454B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6633558C-1C87-488E-89F8-4ABF6433E27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5C6B2341-100F-434F-94B4-317097A88B0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7F95364C-EAF3-4C51-A9F5-752B91AD74A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4B106405-3D37-47AB-A805-B9A18CCF7CC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E45141F9-A425-4AD3-9A52-BAF0EBD5A6B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D4A87A61-C112-45CF-9691-ACE44459527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97FBAFE4-1A49-4065-8EAB-9698922F74F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14B835A7-FE1F-493F-9592-3A7E6496937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DE929F2B-CC71-4D60-9A49-B63C73740F5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B0DC07F7-24BD-4FAF-A4A6-68965923584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9B924D62-D394-40D1-8A3A-35C295CACC3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B9F5B73B-B63F-4207-B978-D6568A7CC56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D2F33D89-318B-41F9-B0A5-A7A1CA022BC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31F9177E-A6BD-404A-8C41-1001C476006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1A856268-C213-4CF6-9851-E5FD4656A65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3C0AB46C-BC3B-42F1-860C-7AD83566F8B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A52D60D1-537C-44CE-8B85-63403B8D4C6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36CFC7E8-6345-476C-A8AF-2C3B245CFFC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C40290CC-E0E4-4F2D-9D0E-6772558E2E4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9D711AEA-532E-4BB9-A002-D6D25B062ED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7AFB4E59-7F0F-4470-B2AA-93F04A26CC4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504ABA01-5FAA-422C-B13E-DDBA3CBCFE7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611F30DD-AB01-4ECE-A2C3-814EBD3F78E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E1519DA6-CAD5-4724-BD3B-4D60DBD6236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A2A65071-15D2-4E71-B55E-49B2447E83F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7180FCC4-2646-4B59-AC4C-17F7607EED7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440862D0-E335-46DE-A05E-7EBD0353BDA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BF4C15A7-C2FA-44D7-A27B-A5214D450EE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09160497-AC0A-41DE-9CBB-8D785406999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F0212EAF-6BBA-4B7F-B0F0-1712CD49F86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A8CE5971-95D6-4A02-B7EE-B33D62623EF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F85CEC2C-5BDE-4E76-84B9-D2754906ED7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7179BCC1-4353-4843-B5D3-22FFD13E68D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BB4BFC6B-E078-4AAD-88BE-A026A08AE09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55C6BAD1-F8C2-4635-BA49-5B2D8E99299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37E5D5AD-CD88-427C-B799-AF06A76866F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3CAE11E6-C4E5-4CD7-884A-54685F6B652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DBCE97CB-C54D-4CA6-999F-306F58B2F12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7B5BF797-CBF3-4CB2-942F-7E55A7B6288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4D86FA79-54FF-419E-9184-77E038CFC12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750EE34B-894D-4F3C-BC23-5F9290A95CC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7F9D4D9C-470A-418D-AD0C-B78062CB2C1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69FD5B3B-9F88-420A-B505-CAC2693854F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9F8F0B21-FE91-4560-89A0-46B8A074C22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AD552C58-C2E7-4E04-920F-6AF3D414688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672839FA-2CFD-4A63-BE5B-BEF8D7EA1B2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116E68D5-7CC5-4B22-B2E7-EFCC4AB450C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6C2ADC8C-AE48-485E-87EF-84BE15FDDC3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6B205DC1-F5C9-430C-997A-8801D6C4509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73C803DE-A56E-4DD9-999B-472E8D1264D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9DF0438D-9EF6-434B-8BFD-76C98EA1E8E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A092779B-9D6D-446B-8F1F-288CFE69588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DA90E10C-286E-49A7-8DB8-5E33A965DE0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6A879EB6-081A-4F87-B7CA-46F95841DDA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F0C85822-6BAE-41C6-B6D6-302D5C3041E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5F1CEE03-58BF-407C-9C03-A22CA86190C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C4CDF4CE-5639-443B-B9D9-50446E38479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11A438F5-D027-47C7-B7C3-F4B51EBEDFA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5E8D202D-BBDB-4CBA-BD58-C6C9CFF2A53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41CC28AB-E7AE-4569-9159-32AA689FF7A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4DC5D9E7-890E-47C4-9449-E1CC0826143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A93D5A77-70BA-406D-A93F-C1604F1C7A7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351D858C-4D8E-4919-B3DA-FFBB4BF137E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DC7005C2-A5D4-4C44-A8BE-99DAD532954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31A42F09-FC99-4086-AD4E-653847944AE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DBCC76C6-E28E-42E9-8608-FC9DA38CA0E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D8859E6C-DF36-481E-9435-D05F203433A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690F240E-E62A-4128-BBCE-9BC6919B484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04A33E9E-92A1-4F35-854C-C30581FD503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845D73E0-5743-4453-8094-373F7F0FEE4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75B14D55-1026-4CDE-BE3B-1AF8B76E51B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F443002E-9C24-4342-8651-CA66730263B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218E9C00-7901-4036-BA96-4FCFBFCF8C4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CDB4C260-56A8-41CB-91D7-431D89EEE90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58FBE81E-666F-45BF-A5C9-A6B66153C55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871F3162-072C-4A08-9CCF-77B3DE137C6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3C914E97-44A4-4271-8058-6E9A360C103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559B90D3-65EF-4E3E-A1A5-EED29613119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53229A42-FC7C-4F84-81CF-34E0D085268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40E00AE9-5314-4A3B-AA0B-7B5FAB6FE03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F7A9C222-21EA-4984-B440-A6D0170C2DD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4583730D-C98D-427D-B353-E68C2204CE5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E26D7AC1-F122-4594-A6F4-A3E779AB8DF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032A264C-AFBD-4516-85C5-4E083DEBFB1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11A3BEFE-3B77-45B7-B842-01AC4EB1E1C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9FAEF708-9515-4BC0-B74E-2E12B080F32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629F81B1-66B2-4EEA-A3E1-CB61B5F123D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FAA08A02-2A0F-43B5-8DF6-C74B623849B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125BD44A-83E2-4E37-B232-C1AC86EA9F6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FF99FEAF-1DA6-4F54-8E20-4DFE774F489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AF566347-4C5F-47EE-B84B-4B74328782C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38836189-8998-4FA0-9317-BF819E0BD09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F192755A-4C56-4232-B0A5-686F9104AE8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159C2C24-2114-4EE7-ACDD-A49D5C34DAA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C46B63E6-D07C-41C3-A9C5-678A75C0366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A544BA96-DF08-4362-AA4B-260A5E772D5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286CF9D5-92E8-4F7D-B28C-9D3DE124988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1899D5F2-57CE-40F0-9794-9AA220B74A3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6D5DFF45-877F-4BD4-9CE7-B91EE270914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2D294CF2-A0CA-41A8-8B4A-098624249E2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80F0EBAD-1F8B-4936-90A3-DE96E95683B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9F21EE60-0D68-4A2D-A211-2B67C11D317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F98FFBB9-6589-48A0-B59D-F3AC8759C91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0F31FB86-A6C5-45EC-B37C-742BA1205E8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E6A344B9-17F7-4654-88B3-A95F7FBCC3D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20A8DEC4-2B3D-4AA5-BE71-CF4281B32A7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D5871BC6-FBB4-4E43-B382-8A9E80286F8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63004557-D8C6-484F-ABDF-FA99BAFB3B9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9B6820C2-71B4-490E-882B-06C262A122D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AC217774-84E2-4689-8B63-277A3B6180E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836232B7-EA7D-450A-A3C8-B50EDA8536F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1B2D6185-54DB-4B78-9B03-1A0D04AEDEE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BEEE5EF8-CC93-4AB9-9178-BCAF10D0EF2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DEA28682-2085-4B44-A2C0-D07908C3BBD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0BDC0694-67A7-40C6-AA22-ECEAD46FFFE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5A04C7A0-96A0-47A2-9258-05EA2798CA0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CCDE76CB-8EAC-4CB8-8BD1-44FA81D56B4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9FBBB60E-FEEB-4F97-9F5F-389D2C4D890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89C0FEBE-942E-4D81-BFCA-56E078E535C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03A0351F-8B1F-4109-A337-68195727E8D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2152A946-3FD6-4EC0-A5C9-C0B706A787A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7EC178E1-21F4-4DD5-8C5E-938AB9C7856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B1C53350-4B13-44FE-8534-D281107DDD4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E15D5229-1B07-4E26-AA7D-7851E7259DA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0C95CF52-52B5-4F1D-90B4-4FF9D3E9BC8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4B07DE89-BC9F-4464-8392-BA5E0C74BD3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4076C8A7-E814-4134-87DA-66CD1DAD78E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AAAA430B-048F-4001-BBFD-50230108FC1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784422B2-EC04-4065-97B3-2CE4037651D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F3D79810-C14E-4FC3-A2B4-D4E1EDB9A57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AA20824F-5D6D-4C30-A51F-4D1CF900079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AF6FC7FA-092D-44D3-82F1-B57C434118D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FF31C219-F6A7-4737-AF95-4F66187EFB8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789E2A03-25BF-45F5-9079-E5FE36C7030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2FFB3F89-9D8D-430C-A26A-15A62E556DC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C96584C0-0C52-4262-8131-24B1A6A61DE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67251DE3-C408-40F5-97BF-6EA2FEC3E50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BEEAF63D-9E2D-418B-A057-F6A19224C63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BA4DBEBF-295E-470D-8BF6-6F245B01208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B9076E04-B6CE-44B5-AF15-0E890E99A8F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500F0EC8-4B0E-41D9-95C9-C49D800A0F1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4F6FDE26-A549-4D09-83B6-BBF78845F48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E033D6B1-119E-4AAC-9D25-4F58EB4ACA6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4B0D0828-DEBC-4FA9-8551-5AE60668201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D4E3CAD0-63A4-4A5E-9CD0-831598A4CE0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05F9DE76-A5F3-4C0D-980C-F824266AE7E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C60EE622-7DBE-4764-AF23-6A854661A37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19B3A384-1B44-4AC9-AE7E-048DAE160F2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59DB4A2F-FA78-4F7B-884B-3E0F047CAE9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C70BD19C-DA73-4133-92F0-3281AEA4EDA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0E72BC07-A017-4D0E-9764-435CD611E46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1DD9DD2F-F508-4FA9-9A4C-5FC223ECD92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8937780C-06C1-491E-B52F-24D9DC2E2D7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88569D96-5820-4301-9A95-17619CE0ADA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D29E0D10-983D-428C-ACC2-67838D66C9E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A0594725-4EAB-4AF6-88E7-7F30E6D4643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A95761C5-CEB1-43B7-8D3F-AD05F6E2C48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7D31217D-0D3C-4233-B7B0-290816F351A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32A0BFC3-FCE9-4BF6-A677-2E0EA241B90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D43AD213-04CF-4B28-AA8B-6F93A360771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26260C9B-7047-4E4C-A683-79719C5E164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C6B1055F-E156-46A3-822C-E6B6AA3D5D7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BA2B4455-A73C-4231-8B4B-C7F4300D81E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B7C14CBA-5D77-45D2-A5CA-E47FD4E6399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CA1867BB-8598-43BE-9F36-E1C78A042D0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C57FCECE-4B6B-43BA-905B-C1778220BD2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89F696A4-FA78-4DDF-AFCF-71A8C3CD75F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892468DE-4F5E-411E-BB2E-83D633A2BDE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F88145BF-27D5-4C89-A6DA-6DDFF3CFA94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F8E36AB8-5D14-49DA-B28F-9A44AC25306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0FA066AA-B892-4E78-A34B-1E82B2C17AD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971EF916-CEF6-49A7-A22F-D6C79E4242E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46E0CC68-5AE5-4798-A648-8072DA4F81A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CC7E6C0B-202D-4386-A445-C374675A172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DBEB6892-E005-4B0F-87C5-DDBE6B2F177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8D46A3DC-5857-43A8-927D-060D7580768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769756EC-43A4-49C0-9B66-5213D843AC5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5A2DB434-7628-47F6-82F7-A9A8AE44516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3A0B0FD8-E674-4FA4-96BC-F2787A49F97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D114C7A0-35C1-455D-988F-EE5F13B0282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6F689CE0-C1DE-4055-932B-EEFB62835B8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1D719000-5720-49F8-9706-22A19A50062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CCC0E0F7-D275-4557-BC62-A204E1739A9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EFC64E23-436F-4143-BF68-499A5B1EAE4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1934B7B5-7DEA-4401-A28A-6AA3D3489E2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06A5467F-02B0-427A-8EC8-708E40410FE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4520AA36-1E13-4FB6-9660-0DD6C89B965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DCAA05CB-4F11-4277-BDC5-621BF9B296E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681154B2-A710-4EF2-8ECC-4FAE4D03BC8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C7E7FF21-5FCE-4CA4-B3DA-CBD177E1788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F9AAFEF7-AD66-4055-8192-5D6C5A6725E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01BE9055-D088-40D0-96BE-652A5C42974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07ADAE50-3AB3-4123-9299-F30BB76DC56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34345BAE-11FD-4091-AA6A-5BA4D002476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1749E585-4E05-4534-9D28-5881735D837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C3805DF9-6BAC-4632-BCDD-A912C83DB17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107DE1D2-5AEA-4D1F-99D8-F786492A32C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33CFD1C0-5B91-4F2D-83DE-A7FD100D817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710AD457-2651-4E4E-A48D-C162204FF5B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136678CB-B420-4F0E-B8E8-422ACD26DC5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DC06FCA4-0020-4CA2-8F98-FD3C031DCC3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E423FD04-5C77-4F42-BFDF-F25EAD26A5F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08FC3D19-F370-4E9D-B029-DE4B10D63B7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42DC217B-8511-485F-9222-37695D78950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AFC0888F-396A-4B15-AE53-78C29D6380F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6ED1FC2D-CD0D-49DC-9EEC-8B1E0D384BB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F297D3E7-C425-4BCA-94DE-6EB436A649C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89F5A29B-4AFC-4DF8-833A-12ED0C29AD1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225AEEBE-A4C7-4A8D-B738-EB42FBF588D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E412199B-00E7-4678-A5FA-BF9212C6A1D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461E2574-6D24-4619-AB7E-77BF613B312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BAF41C66-61D2-4B85-A6D8-055F1CEEB4D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482B3171-515E-4B72-AD5C-8FEF360AFF1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C145EBDA-165A-44B0-84DE-03636488C03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FCA831B7-B6EB-4BA4-9C4B-59B9253C2B7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CE3039EB-78AB-40E7-B3E9-EC69B6EA49B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56317D55-60B9-4F69-AF5D-D5359C78CF4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7E8ABEAC-D1B3-41DC-926D-CC488A36B68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6C0E262F-439B-49E5-B522-6AFB66D967F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913A416E-21BD-4E52-AACA-0352BC5659C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F0FE7B37-6ACA-4D77-AD6E-92AE6053C1A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9D78D3E2-FD6C-4FE5-A8FA-D30E12392E5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D1125ED8-31DC-4FDF-BCCC-E3816CF1922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85554EFB-78BC-4A10-A6AF-493837451D7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CA50B26F-A9CE-47C6-B230-CAC29EFCFC1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1E3846CA-9FF0-499C-9ED3-FEB72FE18C8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61A2FCEF-DE40-4EE1-BA5D-C6DFCC23E6F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3C3DE526-3603-4712-9417-655F7976965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ED1DF231-D745-4058-8EE0-3C9BD2E7355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89D9943F-EC4C-4121-BCF0-068211C41CD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3289F260-F147-4B08-9FFD-0A9C4C6974F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870A6BC1-F00B-477E-9A7D-38CA7E7D0FF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CC10B284-231B-4FE9-B01D-A1428E08208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1D712187-D33E-4D58-9897-A9F6ED7F7A2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238DD918-2240-4FCD-AC88-BA925E060A2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21B5F28A-92A6-4CBD-8747-E7E0DDE427E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CD4DA073-44A8-443F-96B1-65DCD1EA5E9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129373E9-A38E-45F6-8CA7-767FFF2133B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25AF97CE-CBEF-4891-82CD-8B3C5F8FF2E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6E6DE973-F2A9-4B16-9E52-62CC1FC7B64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F0D40925-D63F-4064-965E-F8588AD93D6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A96D4A16-3D0D-4DDE-97DF-34D4860F54E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AC077893-0356-4F7B-A96D-FAFDAC55C20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416C5E80-556F-4551-BC0F-E059767BAAF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A1FFEF72-339F-456C-A9E0-B391D13C888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55C0B845-073F-4984-8CC3-5E4DC667B03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F9095EC3-90B0-4C8B-ABC0-3DC8FF9E234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16A1BD08-B212-43E7-8A86-2785CD5FA15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1517D29F-868F-418F-A46A-30DE7AC1DF1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44CAE46D-1747-4162-B77A-290E93DED38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CF56FE6C-A683-4937-A457-22416FE81B2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3EDA05BC-BFCF-4BF8-9C33-63E31E2E320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072B89D6-E419-4A02-8359-726B08CDCED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93D4FC1B-37C7-450F-BCBE-0C0D8EDB674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A74C8F97-8335-4B59-82D0-8DBBABF5D46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8A2FAD1B-7F86-4E11-A2CB-00A74DB951F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51E59C52-A51D-4835-9084-359E6FAFCD0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97CEB3E6-F9EA-4C2E-AECC-120A68EB51D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96CB4382-F2F1-4F3C-BBCC-03F1CE8AE4F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A451205D-F4C1-43A5-B790-227841DB910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1498886F-AC28-44CC-B9E4-9B6CD1E5A26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FE76865B-B552-44F6-AD4A-B5384653E20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A90AD10A-9FF1-4886-A1E2-A208B08403A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D0C284DF-5AED-4FBD-A2A5-B5A4448C630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248817E2-AD72-4557-8D9E-1DF5BAF14F4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733A28B3-0283-4179-97AC-3DFBF2D21BE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4958D367-B006-4685-8B76-076096B4A1F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2178BAC3-1E53-4CD3-8429-EEF09BF830C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AFD2545E-7F7F-454A-B732-91BC6CA28DB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BFC19F31-78B6-4DE3-BFC4-CEB4B4276B7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7368929D-5F6A-4CCF-A15B-09B01F894BD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542E2080-ECB7-431E-ADE6-D6AD117E949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3A5E56D6-28D6-48E1-BEE2-5E8F18B5A5B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044B611D-28D8-40AA-952A-3CF0FB3F705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5078AD1D-3081-4802-BB14-8DBC16A67BC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3E4A8948-4735-4F70-B20F-FCF93021045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8978C0FD-1943-47F1-86F5-262E720AE38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2CB1FAC9-757F-4AF3-BDDD-13E46038706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47FAAEC9-354A-4C4D-8649-E3280D635D4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7AF449A6-4B5A-41F9-B753-DA669B8F568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1766C509-B442-4129-BB98-49EB8CA323D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D3FEF555-62D2-47D4-8A81-B51EF9BCD8F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11126CDC-D840-40D6-923D-63FF17A1AE2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3F501B45-CB4F-45B6-82B5-56C2D480044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A46A3E2D-64C3-4B9A-A03F-E483AF3E184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77988716-C5AB-4795-B9B3-B35ECDFE925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59708CE0-DE02-4EBE-81C5-D544BE8D4E2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20D5CCCE-052E-44C6-A427-7EDA8616346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29537700-6825-439A-B4A2-EDEC32FAAF1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B2C6B9DB-078A-44DD-9771-1C6A928F2FD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8504295F-9A73-4CA1-83BF-44C025CAB15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5D97DBAC-0F01-46C0-B7C0-D672139630D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0E244268-41E8-46D0-9FF3-7CC64D45AEB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39795A1F-1E65-4797-B70A-4907D7E6147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167B8B49-A30A-4579-8754-217501C890C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604ED92A-A94E-4EE8-900D-D4410033063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0544ABD0-AAA8-4FAD-83A9-FF4BB5F0193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FE89E512-8457-4474-9C2C-3B41C65BE41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78A3085F-2996-416E-846A-76B142592C0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0081D014-B431-4B72-9290-E3391E4DB40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446AA3F6-93C2-4007-A1EC-964DA7DBD18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D9EB4B6B-93FC-460D-A6FA-0B1956B01A8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E860F91E-8B70-4D29-8785-9BB6D43BBA9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6168D31B-1BE7-49F4-BAE3-1919180B6D9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6CB062F6-920E-4BF8-A0BE-DDA786DA6F3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1CEAD3D4-EE03-4C55-97C5-20CCCB5F230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392F07E1-FB6A-4A29-BEB8-CA366794CC3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944DD494-0AD0-46DD-B0F7-88A75F88920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80C6F167-BB17-423F-94FF-066586D568D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B8547102-4A46-43C7-A585-2E4CDE042CD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85001A48-0934-438C-BFE2-86F15AE62C2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ABD3026F-39A1-4475-98BD-5E8641297A3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C47664E7-403C-4131-AA72-F8825154B38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70B34C26-44F6-4F34-B0FD-A693F3FC7C2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452E1952-F4E6-484F-8F28-D9DBEFFE2AB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B89DFF21-3031-49DB-9153-A3705FA3CF0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9D707AEA-BAE9-498B-B76C-06CEDF37990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71637D4B-345B-4E56-8226-513772C83DE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5C977E46-BA88-4424-9A04-FB1977BF221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2CEAD0E2-622E-4B46-8AA6-BDB42B423EA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CCB795DF-3645-4739-AE9E-ED23CDFD787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88825F9B-200C-4B20-881E-1878FFCFE8A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AB556D2E-8A2E-4ACF-AD00-3B31C3ECE7D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50230F19-AC11-4656-83D8-5EFB6182D70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7D75B4D0-7B48-4933-A5A7-ECB58121755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2745B22F-E4A0-42FA-9442-FE94976BEDD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CE402108-523A-4500-BFAA-3A7CF1406D5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10017704-8156-4A34-8CD4-2BC486BD8A7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E5EDD8F9-A33F-4A39-B3BD-AA897921F29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75882DE2-712B-4720-9158-588E88FA5CE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1FCC708F-D8DC-4B7F-8E2D-C9A5BF2A233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4FBA239C-E50E-49D3-8E23-E1C7028A54C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AAD1B58A-1F77-46C9-9213-18BE488DC0E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AA9B29E8-1D27-4F19-8FFF-86A9D777677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29137670-A3DA-4396-8D06-F1888E510D4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82D9835D-792D-4FEF-B18D-90C422AB3A5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33CDA54C-26D0-4290-90F3-772C6D8A566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30C3B0EA-6E28-4D90-BC87-A8E7BB2A0EE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6A8CB637-6E3C-4F0F-A37B-EF1276DE20D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96DCD501-B27B-46F1-93A8-73B02ADF98E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6EB282A3-43E8-4526-99D3-1839673C6CB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B2CF5FE8-A4B8-4074-9DF8-F39AC77A17C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98F0E353-A13A-4274-8DBB-D57A18A18A0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96D95AF8-4CAA-4ED0-9366-CBD4D49946A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43C593B4-9E9A-4D24-9DA1-BBDF47B746F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44C6E32F-87D8-4D77-BB13-4257D0AC97C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D3BC9A62-5551-4F66-BFEA-09B81412E57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59FDBF99-994F-40FB-BA2F-847AD3E0A0F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1E526339-5D53-477F-9CE6-D62236CBCCD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E2D25AC4-1CA0-48F5-9A08-44B5542119A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37687848-5EB4-4950-8D4E-3350EFEDE8A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29AAF108-48D0-4422-ADAB-163F4D3250D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970BBBC5-1132-4AD2-AD2C-5D18FA1D597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DFFB8DB3-5866-457A-BB59-7CEC23E3303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F963B8D5-A712-41FC-AE8F-A610FC41573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CF6B03A1-749E-469D-89AA-99623AFB245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B9F9F912-1A5D-47E7-8BCE-6F266856D5E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E5F79B27-BED2-480E-833C-289B75E9D2D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2431DA3D-0CC8-40E8-AA05-1943A2421E1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6C16225B-9122-4844-8DFB-B44F413A314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1E89D59F-791B-448B-8CE9-9F102213E0E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141E3C5A-FEDD-4E35-9260-A7F45243504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DC79D07B-DD60-46A2-93EF-35253C39FEB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203F7B8C-D640-424F-9534-716E6431590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10C58A14-A487-4238-912E-101C8E1F981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D53694EF-9EE0-4871-8CC1-6DD2E70673F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AE8AACD6-D143-43BA-BC46-075B847D3D8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32329B7F-0304-41E2-88EC-09C5F4348B1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AB8EFB2B-8AA2-47F5-9FEF-1A2B7C45355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D629E549-DD3A-4CC9-AA5F-8BBA1A96719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2BA5C8EF-C147-4275-8131-40AE92B5A69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5B397F9E-B708-4CA8-8C9B-A4ECDADF8D5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D9102A53-9EAE-47B2-B9FC-4C90FC518EC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98606218-2F50-4F04-AC49-C0E051C27E4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2A55EA5B-6200-497E-9952-9933794D6A2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D996AA5C-8FEC-43A3-976F-E963C2BE6D0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06957419-921A-4862-81D2-56B7E20C389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2AA13AC2-AF6F-4774-A064-F3C94BA0795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F5F65DA1-47E4-46BC-B5D9-11F96DC8010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693F230D-21DF-4CFF-83E8-28B85B7D8D5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0BF8B251-FD32-4CEC-8147-6E32F31A60A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A4240737-C89D-46C7-AC08-907B580C890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EB83CE2E-2377-4414-BDCB-8EED5A95B0E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E57A9F63-D1C5-4856-BED5-2CEC27FB210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129C28D2-C739-4F81-8C81-B0EA8958F5C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5D6D1D69-3C6B-4154-8FEB-ED94F9243F9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24400E8E-0DAC-400C-B99C-B8256CAC7F3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61D130DE-838A-463C-B748-B6CCDF57E3D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D1AB7A75-7B7A-4A28-A162-F7D0448641E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6C0DCDFC-8DF2-41BA-A64F-AF6AAC96CC7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98643F18-948A-4E4A-9758-C68A3D33AB5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275BC57F-50D1-415E-8508-47285C7DD45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B1CE4A0C-E04C-4A9A-BF85-25C2A4CACB5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C78198D0-8C84-43F1-8586-42E53A4BAD8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7B209D2D-9ED2-40A2-97C5-0B0EBCF238B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D36E830E-F61F-4FF9-BADD-94FBD798F2F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86ABE767-3A52-4DAC-9ED1-A145479CC7B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EFBFB563-AEE1-4AE7-933B-B2AA8169CB1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12D69C7D-4089-47A9-AC20-1C64C6E9FD1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B82A3C4F-8634-49DC-A72C-3C0690E4BC3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1F72F115-7981-4C79-B53B-4800A8472E8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8F09E8F7-6B2C-4D85-A93D-F4EBE064E64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E8476775-5B2A-4873-9CC5-13D7E92093D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66879B2D-6D04-4897-AFDE-C34C9667D54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7EA196FB-F7CF-444A-A71B-B8E4B247A1B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49FE4E80-8FAF-434A-AED5-61D0FE77F68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9B01B3FB-AE1E-47D5-AA25-2655813FE52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0EC70A64-F483-4789-8B28-BC9F45E4A3F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38F88165-082E-4068-ABC7-17288A1EC50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7A517B17-E31A-4164-A9BD-91071EB0530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476A0133-CFD9-42E1-B367-46156454BAD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E9BAAC5D-AE54-4A2A-97F2-6C7AAEBD487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0AF32B63-B40A-46C3-B83A-890EFBC15EC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31DFE787-907C-425F-B3FB-9A0F92951A1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B571FE99-DCA0-47A1-A86C-B47AED520EC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F5EF44F9-DC02-416C-8249-1722979A55F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EA3C58FD-8F43-4A0F-8E5D-4F6E3930BB1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89BD73C5-34BC-4AB1-9D82-610E5FF212C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1A1DFA23-F563-48C2-97D3-3BC1643B7BF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22DDE6EE-60DA-4EA1-B387-493EAD656BC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84F0761D-8FD1-45A1-8CD0-5AB7A593AEA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A71FADE7-6268-43EC-852B-01608B8209B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A2AE3124-39E1-4E07-92AE-D584C14643B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58E3C430-427F-47A0-9897-1B2685CE149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A1A0A02A-7BE7-41B2-96DD-6BD3416D0A6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8D978E64-6082-4A16-9D89-3954059BC48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85223F9B-5047-4A6A-BAA7-01498E81178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573332AD-174C-48C6-853A-7AE3CB58D16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B5652ED3-73E1-4891-A219-1A900A2045B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BDC1C239-E641-4D89-A61E-1951315545E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7D80D569-76C0-429F-BE86-760D7F58095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B610649B-FBF7-4AEC-9752-35318B96F04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2258546A-20F8-4F84-8A40-E9510C22CFF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41035CF3-D357-426A-8D3F-D5D834506A0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4DE0BEC3-18D4-4C63-BEBC-8DBF777D011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B52D773A-D447-4D97-8096-C2A45D1D4B1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E0A8FF4E-B81E-44AA-AC6E-5559583813D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94769F22-404A-460F-A998-CC899D589E8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FF532D51-62DB-49F5-9CBB-540DFE28F88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687AFD87-46A1-4B75-8557-F7922F6D7C5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6580056B-8B5F-40EB-87C0-2BC1D68A83C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B1406B4A-1EBD-443E-BFB2-9ADD6CB0F29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636B475A-204F-4D63-B507-B8C97455758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00EB033C-4848-428E-A397-3803B0BE482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0EB5DAFD-B85D-40D7-995F-85B69AFB294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A6F0525A-F114-4914-9CE0-9035F12E010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C84BE36E-BA88-4FE9-A8BC-737167D5BC1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2A4A76F7-3BF7-4093-AB91-C45BD38B3F9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D9536848-B4E7-4FB7-A918-FA8EE7FECBD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08682677-0153-475C-AFD2-1D73986E2EF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70291ACF-1B52-4C7A-A892-5DC272574CC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B5F592F5-5B83-48E4-8A55-6935D94FC2E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B17FAFF5-D34E-468D-B4CB-5D1EC4DF251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1367C169-35EF-41B2-AF41-E88778C99A6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E821B9BD-04C0-4541-B7FE-C4C67E050B1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0544E0ED-6C69-4A7C-AE22-4B75DFF90A0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3B00B796-C565-4789-89AE-14FF975CCD6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613DC99E-C0A8-483E-9842-886443A27EC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BB992541-66E3-48EA-BD23-F28BFB0B92A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A5FFB243-EC09-4664-94AE-F44AFCA9AC2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79C84C3C-B9D2-48F7-B38A-8D083E8547C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369502C1-569A-4F96-9812-2769525F354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82D328A1-E826-4DA4-B42B-6B30BAC73C0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76E2E15D-7A1A-4169-9635-BA9DB1B913E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E81F2529-601E-4975-A3DE-3CA290A8A21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55C3DF55-25E0-4735-B1B1-AD7E39C3847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D3227DB5-3C7F-490D-B26E-FCC29B5BF40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9078C634-5C13-44CE-89A1-C3581DA8E5C5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B45F6524-D35D-4C3D-A7A4-0EF5B6B74AC4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0E90096A-5D02-439D-8D96-58BF5B4F56AD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A193D965-B2DE-4AD2-8E37-0FE6B48986A0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CEC1B92B-A01D-4CB5-BF39-93CB4C103DF4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E1A843C7-21E7-402B-8E8D-E8643FEAF1FC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6A589A0D-850B-4FBE-B1AE-EDFCBCDBC2C0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6059486A-5C7F-469F-918A-5997646A9C3E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DB252129-E37F-4771-86A9-79CF9531677F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327C80BA-7C03-4FC1-8706-B76F1DE1BC1B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4C7EFFC9-F67B-4450-8997-D4EBB90B5614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840A055E-F1DF-4221-9CE2-5347C7375BFA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F95F2EDE-AB41-42B3-9F2F-6CA2F0283552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1662EEEA-11FD-4CA9-BC0F-40462D322ED2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FBD8D43C-D8D7-4B94-BA0B-D2556AB31985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4809B77D-62FA-4F80-99AE-7F7D962C36C1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777EF031-DB59-4C6C-9E5B-AC46D860B017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AAB9AD29-E8E2-46EC-ACE2-7BB58D55A624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EA14BBF8-A7F6-4791-8FA6-B3FFDEE345D7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B3ACCC8D-B37F-4760-8CC5-FF1A8C04E7D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AD202755-EF15-438A-B27F-D38174B9D65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1BA5F026-837E-4AB0-8DAB-52D8461E15A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4EA8C673-A968-4E47-8E21-28C1728511F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4EC2C8CF-A681-4E93-9093-2B6AC94EDD7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0540D53A-E99B-485A-87ED-46CF1A3B486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AA561059-7F92-42B1-8660-6EDA231B059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89C6B2C4-B8E7-478E-A262-D9545FA065F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E1CA6976-56F5-4F37-B14F-3D49F46F2DF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8863B135-AA0D-41F9-972A-A11A68377F5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E3039664-A83B-4DA1-88E2-05CED6EB674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5B14A6E8-601E-43E7-A0F2-771C876DC0F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A278B448-10E6-4E73-B010-6EE319A3180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6B0753D3-FB40-48C0-8186-54E45769013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CE594027-6FF5-4885-8C69-2C3567C48F7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E73F18B3-1D6A-4C30-BC64-CCAE813F3CD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E2663568-FA7D-4F3D-8DDA-AF3FCC0B02B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A7464E12-93FF-47CE-A536-D243C54EFBF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4374A554-D2EC-4F09-B145-3C94FD14DEB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727C3589-02FF-405F-AEDA-F6AA18A2A29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00C9611F-6257-41E5-8C91-9DF4899585E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B9130E14-BD89-45A6-A41E-2DC355ED5D1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C88E20C6-55EB-4AD2-9685-6398927EE11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C6A3D6BA-D995-4FF4-9D03-77146B4028F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5ACF237B-50D4-4949-9013-ED1FE237D7D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9E4A230B-6E4C-4A4C-8B5A-99144270A59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6C3EFF42-C519-40E1-B2DA-7C13A9C0E27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EC056789-9FAD-412D-80FE-D6679849E26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A932AFD3-37E2-499D-BFEF-C4D72373264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6F49FA02-21A2-42D9-BA95-1A8AE5B2D68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9B49681D-E01D-428A-BF08-0503B978F23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EB4EC889-E794-4903-BCF2-5EBF8EAA6C0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F327F82E-778B-475B-A2A7-85D5CA84B85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2404AB42-364E-464E-8EA9-68C140C9A8C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9CDD32FE-3CBF-4B16-8867-BF8EABF65B3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8BA7EA9D-8D16-4B76-9346-7DDA63C33FE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1B54F2D4-3A3C-4962-BCB1-85FD0F8A0E4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06CEE437-934D-4497-8460-4EB10CCA539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CD0AC6CF-9EE1-4DA5-A07D-A480E614F617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5734FDF1-7EAD-4894-A1D8-CAAAB748067A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96AA3229-21C7-46E0-89D0-87688AB1B235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811DECA6-1ADF-4168-84CA-FEA202816F3D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F096800D-B8DA-46EA-81E0-AD2AAD1266A4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34DDE48C-96F1-437F-9BA0-2880B166496C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B20FCE22-5BA8-4CBD-9BF6-7A34043344EA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5312B34F-0BC0-4002-B1AC-8C19C99F79B2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2009B7A4-D8F3-4AF6-A8AF-AF983E239D16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A517C8D2-DF81-48E9-8FF3-478A09BC6085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4C771F82-1C97-4984-8115-F3AB3AC70540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DACD37A7-B94E-4CE5-8608-C5D4BB96D509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E09E3796-8F1E-4570-B4AA-09DD14A8C84B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CD932181-9361-4EFB-8A7B-F4DEE836437B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EF610A4E-6D0D-42FB-BB0A-BEE4A19A4578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669EEC79-2764-4A7A-B596-D74BF79F9285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0B730EF5-B65E-45EB-84AD-19C0B344B4D3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D62849ED-BC32-4D56-A783-32C96067E6D7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CD6DC27E-6A6E-4313-ACAF-F826646AA294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4BAD59FF-5D49-4E74-B4D3-BE970C599B06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25FB2669-5C63-4D62-8468-275068551924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0152DBF7-3406-481B-9918-4B4E5CA68D77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8242D57E-0325-43B7-A8CE-A392CF1B7E10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5A9210CC-0933-4C13-BFA5-FB54BF9AD46D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91A40427-EC9E-4935-B3D7-F7A29AE0FAF6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0358525C-83A6-45D4-AB08-FEB509A20F05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90DA17E0-1B70-4459-8D01-132BFFE333F4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79C7B128-CC95-4309-8B76-684FF2AEEA73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D3615828-08D0-4F5B-96AF-6FF282EB89CD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6251747C-6657-4A4E-AE90-6F88EFAEF129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C045DE53-137B-4BB6-A4F3-247555153544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B985FF42-62E0-4249-90CD-632C8CEAB931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4B9D7F09-2F4B-4F15-BCCF-011CB2B78B0B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BE364AFE-8A4F-40A3-8B89-2F73C77E329A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B36F5AA6-7034-4072-8CAB-AAC4FB42E76C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90C34FD8-DE2A-4D31-9F19-3B7ACC7A30F0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A6517019-ABEF-4AD5-8A51-070961D0986C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F30B55E8-B915-4E17-858B-0C4261F85344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174A17DD-77E5-4FEB-9514-8B502B4052D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3BC87C2C-6BCA-47AB-B6DA-4F5DA21B436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149574F9-64E2-4F42-8F38-866A8EFF63E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1607922F-6776-4A34-ACB7-5E6A375CA31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71587818-4687-47A1-AF1B-93EED5CE3F4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D49B609D-1F6D-483B-84F3-EDEF21BF466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91657E0F-DF9C-4683-958D-2FF897B7DDA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BE49DCEE-040A-416C-A9A3-3AD2B56026C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B437F2A7-03FA-4BB0-AB0C-B0EA75FB8B5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43815CFD-C679-4811-A34C-9DAE0C691E4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ACA85E4C-436C-4EAC-BDD7-6428A67EC67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DC4B4E47-61FB-487A-87DA-E8381EFEDB3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E0032E70-E135-4E8D-BDD5-12C6B33C262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5D0FA59A-6301-4F2A-BC91-497C07ECE1B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962FF32A-B96D-4EAA-BE5A-39EA8989B84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6B8E54BE-DF24-484A-8257-CBBA4C0576A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7EE43F8B-ED13-4424-978C-46405E56E3C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F0595E0C-DA09-4FE5-9DC8-AC237417F7B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1468A29E-89C4-4A13-BDAA-ECF95F57E92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BE38366B-FAA0-43E1-B71A-361CF0BDFDE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233E17C7-CC27-4728-9B0A-064A44D4234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D174FC9F-9CF7-4906-A53D-40F62E6E3F3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3506B571-057F-490F-941B-E1DC4667B18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1D1E1267-3A65-4051-985A-90ACF4C083C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85E6E763-B86F-450D-9A4C-D53532E42A6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2104858C-8E02-4DC8-8D38-7863D281C62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89555C80-FACC-493B-A2F4-A3526A48676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4492BB6D-A962-49AC-9DED-B48C6D0DD5B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D62E1264-5DB4-4B17-B743-559AB34CE26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8A3012BD-A16E-49AA-9E8A-1BAB8111C81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6D945A4F-FE2C-4A94-AEE5-EADA5B8E055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4BDD44EB-5BF4-4BC4-B455-34BB774994A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4392B09E-D293-4ABA-8404-9975CA0143D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F4941516-C0C3-4667-98E5-0A54113F6F8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11AD3314-743C-49D1-A8F3-64A4804FB84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AE087E73-A027-4605-8B44-91F81C88E23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019097A7-F71A-48FD-BC29-9F4ED1BF7FD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B09C3680-F3A5-4815-960E-0496747868F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1C6C7EFE-C21A-4E60-8776-6A5672664C3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5DE0A662-65E9-4304-BD6F-11BBB356CDF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CC9561B0-2FD8-4763-95FF-1229F5D5CE9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5C3ACF09-2613-4C81-B303-9DFCB69B5A6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F79EC7DA-9391-45F2-83B1-1C90C846F48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F840D719-8ABC-4B74-8176-085F09F44BE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23524C33-513F-44D4-8D0C-66B3A2DF8E3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22021B64-AA3E-4B16-A782-5554E787E9E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1C3ADC39-BF30-44B3-902C-5518AFF18EE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503A2522-03EE-4716-8BC4-169702FB441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0DB3926C-4F8D-4BA6-A95D-CBC762271BC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75CD7020-8127-4B89-93CA-6C2165F436A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5EEA5D42-3FF6-4C4E-A753-5B784FD75AE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0E4B34E6-CEB8-4998-A44F-D6D8A716DBA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9E2A0CB9-700C-48E6-AE61-FB219B1C621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09971072-ACA1-4403-9E02-5512498350F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D48364C3-C773-44A0-B2D9-E3F46DE70FD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43C69613-D0F9-4E8D-86C9-B9FCC0F1C34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411B9BED-54D8-43FA-8DF3-9073565CEAD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FC254EE5-5C48-4471-9475-43EEABB5463E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EA68C507-3D75-4C21-9B07-DE8994B08609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72599169-EB29-4026-8013-FC78DF774CF9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40404F87-EFE0-4789-AF44-0758C9DCDDF7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667165E3-08F1-4870-8697-2149AD8BF40C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6A3FF39D-BBB2-4E24-9EBD-1A2C1B2D1EB7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58CA40CB-B7D9-498D-8720-06576716C295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21F06001-4CD6-4B4A-BF0E-9D20958E1FB4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333C3B3E-4397-4727-8BEB-FD3280897823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41959B8B-F114-4CEC-944F-DF67C21F3088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E850C052-30D6-44E1-9981-8E9274E57E83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7DD46C2F-B19E-4E3A-9542-6E358D839BF4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2C7744D3-54B8-4809-AD6B-E8DC244AE052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52BCA003-8078-445F-8478-F87A2E2D541B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2ECC029C-15EA-4561-8721-E5DABF57500C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3D0E9182-AC9F-4A29-A547-59D0E0C9199F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C689A33E-7778-4423-B2A0-52FFD0EA1AB2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47268131-56FD-410D-A26F-1EDB13D7D5BB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DDB66A2C-21FC-4ACE-86D2-BEAADABAAE28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720C60F9-517C-4EB7-97AE-B461CCB4A74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CF49AC98-9B85-4173-AA48-0D5451FC446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0F123CE6-3FAE-4AD7-95A2-E66FCA6E401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08A1AC4D-8024-4D93-AFAF-DE593444AE2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2A6124C3-79B5-4CBA-8E49-AC14F882C70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06064192-1736-43BB-9371-E13D858F128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12D37089-DFD4-43EF-93E9-3D3A578CDEA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811C1FBF-C52A-4165-9633-3B11D2989F1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774F9EBA-4B5F-4E66-ABC1-2C3768B7449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8A4097DE-76A4-4BF1-BEC7-9A4A7D9FE6E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B04C5E3B-13C9-4021-A9F4-FC1801EFA91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674D895A-153B-48C4-BD6F-E5AA2D0880C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4ADE15BD-D224-4177-AA70-92BCC481404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A10A9025-E87F-4696-9052-CA9E41FA610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1541BBFE-C77B-413D-9115-FA458AD02BC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84074FB2-A95A-412E-907A-DB3FC41798D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BD646135-F140-4A99-B5DE-A8D80DBDD9F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C8848D0E-BEEC-452E-AE34-85F018FEDBC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B05D88F1-D619-41C9-A959-E60B62BEA9D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7F5E682A-F398-404D-B5AD-B3EF957B4EB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490A6011-A405-4A0C-B058-D58B8A77883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59FD51FA-240F-44FF-9939-0AF5F4833BC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65D3F915-0F7D-424E-8F80-7303FAFD538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2F8DB08F-69C9-4F45-9D4D-24F65A425FE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B910049B-1CA0-4FA0-9722-5804821A2C0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ADA4C448-5D91-45B7-A51F-BB2C46F300A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53349F07-E168-45D9-9698-C15CA7A7952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FBE5A5A9-FAF4-4F81-B6A0-81AE6414B56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47799DBE-531F-49BC-91AE-D5E81F2DC65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428F107D-13F5-4427-AEC9-B2F0EE5E296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1A80BA57-44D8-4CD0-8A41-19311DCDAFE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6872D949-72A5-4E2F-8864-EC2884D0C52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CB2959F6-62EE-481C-906C-0183F4D3780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1DD4A2A8-3EA7-4ABF-974A-186CB556061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599A12A1-3915-4D04-A650-A1FAECBB2BB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963922C8-93EF-460D-815B-35034B9A47E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42EC7D0F-7A05-4A2F-9B2D-54CD58BE3DA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AD9578AA-2605-4B85-99FB-FFB20C54704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0CFA4D36-60A4-4FFF-8E33-237D5271886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12460513-A144-41D9-B87F-6B58328E93C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AE7C2407-1479-4C07-B325-7FBC8031232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E4E0D1F0-3777-4B31-BDE7-DF663D5627F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0BF36130-769F-4470-8876-246736E7B50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CDAD1369-2870-4FA9-A7E8-C4D25C37EF8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1A9CE745-3319-427D-8E64-D31BA0C3460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438BC707-E3CB-46D3-A6EA-D266419FA6E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E440440A-E508-4918-89D3-6DCC52DA811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A6F6E8BE-D567-4852-A55B-BB608A7597B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CBCF0298-C20C-4FD5-9F69-E66F7032FDE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AEE2F875-FA44-4B0E-9F60-2C247898B56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DC659FA8-6F34-4CA3-BA63-25B519EC1AB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0B55B3F0-9E40-4308-883D-FE98C6BA841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B0355ECB-0BFC-4B34-A9EE-E03DE90FF1A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3374D454-D44C-4169-B5F8-C4B3CC57232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07F73BB4-796C-403C-92F5-3F0688F2AD7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CEAE4479-975C-4A50-8169-73113C9B29E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245C4064-DFBC-4F62-9C81-44B2E748C55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C7B71852-C736-4BA6-9D51-3348434959FE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3B4215F6-ACB5-4742-8991-C7EB19A58E7A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F4601A69-CF57-4256-875E-22602F7141BD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2DD723C4-5FB7-45D1-AFFA-B6B95B1DA752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7B5C27B0-BAE5-449B-8190-C58A582CCC1A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3B395855-4173-4EF2-BA54-82DB7F6DEAFD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53FC9BC4-2F72-42C5-ABFE-686F35B37999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8511B8FA-8B29-433A-AF23-38A85510B661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3FFBAFCE-7982-45F7-AA63-93A025CC79BD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2128C06F-5A11-4A64-903E-DB41CBE489A4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1556CE90-88A0-48CB-B256-0C48CA9DB464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A29512F1-A36A-4DE5-94D1-452A3325A82C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C80F326F-F032-449A-B3BE-ADD7E8F40F07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73A92B83-8AB3-40A0-A7E9-952B71073E8C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8C3A9FFF-288B-4B14-BC0C-D3EB2FFD5810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0DF28771-A9D6-42D2-A11A-03C34892004D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B66C51E0-249D-437B-9A37-225B3330E6CE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512ECC7E-5281-4920-9ACA-947BAD2491DF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742A0D5D-DC3F-4C3D-912D-DF28DC4EE9E5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2B949228-6E23-4450-A513-358CA69BDA6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19E13B5F-C53E-4345-BE68-692BEC54F96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21008266-3F31-4343-B368-50A14363D4F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7C770433-1449-4DE4-AB72-810196D7A9F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166F7A2F-2897-4338-A98D-715D70C704B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20CC94FF-BD4C-47C8-AD8B-F1471B0E63D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AED5F1E9-4965-4B8B-9A74-FA7CD90BF65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E4E0BBE2-8CD6-4E9C-822F-58AE70639E2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96A335F0-8939-44F0-A369-E94CFF79341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ADF11AD0-F863-49A5-9FC9-CC1111FA185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5DC09127-18B2-4650-9012-AE2F18375B1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51C5A0FA-DE3B-4C5E-8906-DF15F9540D0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3F403C87-E283-499E-A2A4-7A856F3A257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86E5705F-09BD-4009-97A8-8E8B04A433D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0FFD629C-17AE-42EF-BE80-30DD4DDAFDE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0FE365C6-2B42-45B5-A373-808B2F165BB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176B87A6-A749-49ED-A6BA-1B991DE2F80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A76CC8CB-E474-4CD1-8D54-979CD834E39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EA7768B6-E235-4DA6-BDA0-9CA9E994A23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DB5A551D-8D13-4FA1-995C-E922A03B69AE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FB0CF97D-CA47-436E-A45D-D1EDF7ADA591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81B6EB29-8531-4438-84ED-C8294BE67C6E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BC7CF3E4-3989-4BDD-AF8E-CE787EF4A2EA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C36118E4-4F57-4CC6-8204-79C6676D331D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EDAD0AD5-D3F9-41FB-8F7E-05791205D736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5568E118-CC3C-4305-8358-6887873A74EB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AF87B4B1-7C3F-4980-AF4E-C01B799C237B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92ECE40E-8685-4FC1-AD56-DBA77CC1008D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7E214F5D-A92E-4FB0-A46F-DAF5AA383A20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87D96288-77E6-4D98-8CB4-4946027C186E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5D98F344-1B37-40D8-930C-C262CF1A13EC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238098B6-3364-4F15-BD55-784DEE63C40C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8CE7AEA7-71A1-4557-866C-ABB776FBDBCF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A8E15052-081F-44B3-A8F3-69008BD6B268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E3FDCA38-C96D-406C-90A0-983178DED359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D91373EA-670B-4A6D-9463-1042C3C8FE9B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8BFB07FE-9DCA-4CF4-9D94-2A861B63224C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9973CF6C-5ECF-40B0-8C49-C4FD022A9123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FA8B07F5-F09A-4554-BC40-90BF56FA276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1374E7CB-7773-4E4D-A8EF-DDE94DAAB82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C1FD588E-90D8-419A-9DA7-19BB8BA4D2A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DFC9BC6B-DDD1-4D4E-884E-22EA2588B22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EC5AC5B9-0AFE-467D-A874-B858C87E520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387093E8-6A9F-4892-B7A4-D2D1E5E687C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E0107380-1989-46B9-B805-959DB526004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48C4B6DB-DCAA-4A7A-BD23-D401F97B592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47E9A737-2D21-4C54-900A-84F87D8E935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A93EC803-6079-45E0-952C-A92BBFE7802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AB3C5CE6-3697-4BE0-BFCA-82644190560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5D21731A-66C1-4176-B91A-206F01A78EC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43B04938-CA3B-4752-8283-8B2BCE28659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2686F1DD-DB7E-4F35-ABFE-00D74E15EE5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BD9C0264-8631-439B-ADF1-5C7F1F2F5F3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9A6BBD1A-A4A9-4666-85C4-C34EA9B2616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86B8E14F-2709-4828-8B1E-9E404157CBA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D53ABBB9-914E-4F82-8B32-7988A0C57B7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A480A2CF-3864-41A0-BFB9-1338D5C5ABA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10286B6A-2FF2-4A23-8C7F-7EB30C6E27F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C2EB2C9B-604C-43A7-A524-6D39D96E5F3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74D56D6C-64EC-404E-8FEA-E7904B3AFF2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FBBE1892-AA0E-4C5A-A0D4-D3D6BC7A4F4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F20365AD-07AA-4E64-AD53-E9075C6D3C6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9BC50D6D-C6E0-4C5E-BAD6-28F8A0C0FA2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070513B1-7825-42E1-BF6D-06C075F836A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22BE6499-57EE-4893-8114-61A43C7A3D2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B9635517-5063-4969-A43C-6CEF7E737E5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D9820094-8E00-4DE4-9FB0-03BAEAE3BE4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ED8A3358-F1F5-46A2-98D0-81ACA8761ED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DF3F4D29-7027-466E-98AA-4670A7D77A2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7C5993DF-E71A-4FEF-A91B-14E8F073726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8564CD19-B69B-46EC-8B03-4F54176066A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CA150116-155A-4807-94FC-1D0434FFF00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BF6E56AE-A836-4ECB-A2EB-D7999341E3F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0DD1A39E-1BA3-4D24-9F85-721DD8D00B8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7E126003-A1C1-4EA9-BD81-D13185DF154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C41C16DD-7A19-4C4A-8216-1DAC523CA5D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7B48B5AC-66A0-4D81-BA33-2F14FD47E76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B72B2C93-00C8-4B35-9C01-D4664048E98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9924BC12-574E-461C-B790-44F30BEB096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FC33D578-CA91-4544-879B-F6C5CE4D956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EEE3869A-BD45-4733-B807-B00FC14625D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CAD055C6-8084-4AD3-AC3D-82101EEC8FE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41A8848B-E660-4DD3-B371-DEC533F6A5D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82F3CB9A-B02F-4710-9D24-D407A6FF5E2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BC5C5F8D-889E-45E4-8C13-1BA9A76ADC1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DEF31CC5-4FC9-485E-A2F8-883F63B5B2D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7DE57BA1-C2C0-4EF8-9B29-798ED424841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B97BE8C4-4CE1-477F-9B09-11EEF3B5F0E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AAF49E9E-066C-435F-B979-A9DCFE5DAB3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3F66340A-52D2-40AD-9222-D2441FCDAC8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9D19D7EC-1CF2-4CB7-9CB2-1A299AB4D48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71E93928-45C5-4451-AAB0-6DCFE01AAE7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3CC7614F-6ADA-4D07-A93A-E64637D72CD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2D837C7C-B65C-44CC-A731-FCFA31443FE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97DB12BE-F4EE-44A6-B7D2-256216BB328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2D0AED3A-2890-42EA-84A1-F359F3D949D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985C98DE-B4BC-4C6D-9605-8A8DF028246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0D5906EA-6C6F-4E55-B4AC-366BF9EF66E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88F50507-0DA7-42AD-AE61-73FADA59AB5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A0C8C1DF-377F-45AB-8D2D-B7606248A97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7E3F8B85-2FBF-4E17-ABB0-EBECDCDA762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24104C18-3506-44D7-9069-846C2EB0ACA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6B0A69DC-0737-4AF9-AFEB-B8F47807FE7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2C240F0E-24D3-4734-B379-BAA5EFF5ACC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4FFEE1DB-E444-4BB8-A1F5-55718620F22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30EE8687-E7CD-4452-B0F9-19D4269ECCD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64645654-6AA4-4250-80B0-39FDFB4B58B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E8800DBD-AD3E-4428-BD77-8FB48056D38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19DD338E-B8CA-4318-9A78-08BBEB2C0D1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5A825325-F763-44CA-B37C-97CF347DDE9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2D1C9EBC-02A4-4274-A174-3B9FDEA092A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61CF34B0-C105-424A-982A-E843F97FE97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A9174002-C240-438F-B043-5835F113920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FE5859B1-2B6F-4717-AC4B-509AC2731C6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85DC6F5D-0BB4-4317-842E-D1FC2762182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7FEE477A-C2AB-416F-928C-B29DB92E193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09867AE2-5F84-43E0-9E8F-C4DA550A7B2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37D9D227-61FD-49C9-A7B5-A46EC5A0697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EB920DD5-3C62-481F-A8D6-B5976B367AB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381FB132-6AC5-45B8-8953-DC79F724FD1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5AF508B5-5CA4-46C4-B7A9-F237950D01B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765BF922-1EEB-4752-AA11-86CA7864CEF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97FBFA8A-9C0E-4D0B-BE21-B8B39BD7241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763BCE3F-0369-4664-A904-DEA6AB6D369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027B2537-8B01-46D4-BBE2-99ECE0BCAD5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4F01278B-BD71-4154-97BC-A034B8B01F1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8F264CF5-25EA-40F9-968C-DFA21861C46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26D2CA2F-E132-4E3F-BACF-2EA2A2CEFBB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A305B863-6673-463B-BE91-7EA5CECB25A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1FCFFB62-B12F-4702-BD1E-D706CFD334F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73C26160-772C-4E5A-AD1F-472AD28926F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CFA70156-C4A3-4901-A7FC-17242C6DCF5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2E591EDD-9602-4AA4-8B41-E3DB64CEAF3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ECA402E5-05FD-4748-831E-B82B55366A5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B7E6CA0B-1088-480C-A709-AEF6DC1E43A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7DB50328-79CC-4BB2-B28D-C25DB67F0F3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7725F3E6-2F36-4473-9E1A-090DC9BC03B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C6A70640-BC8F-44C9-9EBE-61A9ADC2B1C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31850DB8-BD10-4774-A8B4-DD6BD9E368F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DCD1B534-787E-451A-8688-7D2AAA2C90A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D1E3CBC6-1F49-47BA-9F6F-EC3F932A0A8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A59B5E25-CBD1-4DF9-89B3-53A9A8847FD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75737C37-FA6A-40E6-950B-102C2EAF498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BC9141CB-BD72-4AA3-866B-541DDB936C3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9447AAA2-524B-44CF-9A1B-AF78F0B4FC1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0ED88AF6-F30B-4D72-AE4D-AD786C5BF31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298FB9B6-6A50-44D9-B411-2BBD949A266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C117B9F2-FDBB-4420-810E-A35A230AD40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39813CB3-E883-4B47-B194-691965BC7D3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C0500AC2-1C14-4504-AB1F-5E3E7868AD1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D01D7ABA-EE7B-4D28-934B-112B3B27A35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6DDE148D-A47C-4A5C-BFB7-25E62A68CF7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8A0361D5-182F-444E-A938-BFCA7342A0D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19DE0A39-EF1B-4221-B8E3-7A39B334A9C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26D8E6D9-81E2-4C51-9EB3-C8D92A3588A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EF7CD348-7026-460B-B240-A9BAF30746B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F929A05A-B3E1-4DD6-9A3A-24C66F8AEAC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5E3659F3-EA39-4A74-8FFA-9FBD9CFBF3A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84EB5504-AFC0-4E18-B784-14B3F8C58A8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30F7338A-1345-4715-B23C-2CB6F7A0846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F307846B-D2A5-49F4-93F9-674256CF1B8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7C814D49-B962-41E1-AC19-A5DB16CE94B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CC6AC440-A515-4F22-A6FC-D1718BE501F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C7FF285F-0AD7-4BF6-B809-9CA293C98A2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5EDF2009-34CB-45AB-907D-874CEC03FD2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D1A9B364-76E8-4C0A-BC10-F4EAE8E9201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2A7BAECC-D91D-45FF-A16E-840E9C14D94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10BA6C28-469C-4870-A221-59D8B35C619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7B4F6898-1650-43D1-AD8E-704248A867F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EFEB6D76-ACD8-468A-95E1-A1E34BB091E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E240D67E-F20E-4B3C-89B6-83C9431A4E4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F09EB80C-AD3B-4D10-A8FF-5B39C1A2DE1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AC81D397-02D2-4343-BFD1-7D70DC45210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2CB76ACA-9043-4B8E-A94D-7D9D15C6A72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37D01B9D-FCAB-497E-84EE-5DB2AA7ABF3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C8181945-9C51-4A88-8E13-F866CEA3491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FBD12EF8-BFFA-44A2-B514-1C725756DEA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57B56000-73E9-4F49-8B61-15F44C6382F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889A6316-8B5F-4102-A4E1-4B373E1299F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FA21ED25-A76A-4F2F-8EFC-F3992740C43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BFF98687-FF40-457D-8A33-C8109ACE4D5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456680BB-7193-4801-BE09-6E283E204EA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CF477AA5-925F-4AE3-ACBB-A44FBB91FAA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E5000A69-D074-4C15-A493-08EB61F0B06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15A054E1-CB74-496E-AC3C-0A1606CC1DC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7C95FEFA-5A71-4C0B-835D-0E38323B062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10FE0B25-580C-43B8-91C5-9408A6DA18E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533E9A98-7856-41D7-A2E3-9DF182466B0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2BD7CBD5-67CA-433E-AC5D-320E0000DAF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D99B7CCC-B0B6-46C0-AB91-874E98E74C4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8D37B5FE-8CF6-404C-B116-077C29DFA7B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1D709E4D-C6B9-4BD3-A2C5-779A1F477C0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E85BBC6E-CBB4-4B84-BF95-CA86BC00222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A9927D2B-697B-41D8-BA73-15BC6F06A67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8BAB8AB9-D013-41EF-A4A4-968C2286435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5565742A-0FA0-45C9-AA84-68B0DDA8B31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E0E8C534-A901-4161-9FE3-4EF55576248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5B078764-A757-4C98-A166-5CC88C9A80F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640DC9AC-4A65-48F3-9368-7890034046B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1F2EE83E-464C-493A-A1AB-9B2F5DE07F2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367A5B21-1728-4CCC-A347-05124547BAD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FF3AA5E0-3481-4D40-A8AC-556D8394262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3114CBD0-5B3C-44C5-8280-04EDD341BF0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D59E799B-7A9D-44B5-A628-F9E30898B32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58FE687D-FDC1-4FFC-B88B-8B48EE3C547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3A9E1D56-EDE1-4BDE-8BFB-8EEAA0CF3BF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4BC4D3D9-56E0-47C7-94D2-5F2D60E4C98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03D427D7-F020-40CE-BFAF-6642EECCD11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2E57CE4A-10E4-4C21-A781-227DDCD6FEF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B0E91F61-9E24-4E13-9B97-4D986584D23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8188A73F-B7D3-4A3F-90BE-BA0C524E9B8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92BE8E7A-B63F-41C7-91D3-52A886940D3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63894B40-7BEE-40E6-A276-A6E08765CE0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0BA359A6-BA25-4ED3-A5FA-589183C762B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0743EEC3-2729-43C9-8134-C4463E2432B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472CE115-8C15-46D1-B768-FA4482549FC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DE5919FC-6224-4501-B7F1-02F89939A36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90E03737-012F-4328-823C-2ED3B86229C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6417E3D8-4688-47F5-9F27-22BF9703771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D5990799-34A1-4AA2-ADF6-474E456EF6E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D7ED23F0-D387-402A-A1D8-D5F525263DA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1E8BEFA7-E099-4CD0-B9F0-1437EAED9A1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FAC17598-B38D-4BE4-BECA-0FC4AD6CC16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1CBB0C50-08C5-446E-AF86-493E8A170B7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228DF600-59F8-40C2-B97B-DDB3EF83681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AE8E703B-DCD9-4DE4-8F83-62DD07AF3F1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463CCDA5-838D-4008-B27D-DB5619224AF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BEA0E9B0-EEFF-4753-A177-E5F0605B24D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FA2229CF-B426-4B66-A2DD-C2945330D1E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644834FA-73F0-44C3-8F75-9A4CC51697D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B51A9A57-6842-46E0-8914-45ED81DCBBA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55F39096-8AB9-4B08-BCD8-BA71CF5B22D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34876AEB-32F8-490D-AC5C-9CC96D501DD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703717E6-D94C-4447-8DA2-64B3601C9CE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7DFFE628-77D8-4636-9E58-7DF3F23AA8D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42139257-0724-40CF-87E1-088F6E7C055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6E7AC200-CD20-4F55-9719-5B12AD14B61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7DCC29DF-E414-4674-A3AB-B3D26C6175A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2CBD9545-6D5C-4AE8-9A74-FD44A6509EC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ED7A8BC2-EB75-48C8-A57A-2D4BB91645D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002AFD8F-7E35-4641-B6EE-D9805768216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0C100ED7-A76A-4144-9CD4-116B3518174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08D6C9B5-C6D4-49EA-B4AC-EA70E377A55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D4607423-B5BE-4959-9D17-9421E78CB23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EB66A4DB-2CA9-4F9F-A178-CD1D90F7F0E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B4B1EC32-6711-4766-9745-E7EF6602C35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309818E6-FF5B-49F1-8C34-CDFBC2F126B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F96BCF2C-6355-46C0-BB5B-CC6968862FD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B3A7DC46-9F6A-4F67-9D7F-937D17E2AB6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4BA47000-C980-4BA0-AA60-1CFF469DD8F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A61DAE66-0C73-4833-959B-2957FC19071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683EA5AB-8A71-4061-9208-571F6D6B714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A8EE527C-4176-4AD2-96A0-80BED3F770E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F92EE360-CB30-4222-8D0E-39AD06EDD84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A5A5BCED-0F25-4E87-8A3F-19E7ABE3B67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EB7E3733-AF3D-44C8-AD44-821C2DEAE17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BDD49FA2-80F5-4240-A939-29C2461192C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EE2CB621-342A-47C2-9E28-CDC6D8B9B81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773A97D2-DB5C-4AA9-A77B-1C9BB3D82E5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FE1EA38F-A8D0-4367-A58A-13CFDB3AC04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59AB2FEA-3BFD-4AC2-83DD-0364ED8FAB0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D56A7AF4-8F23-4AFA-BA4C-8FC154BDEF0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837BE873-C4F5-4C0D-990F-1364336F11A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A1D2F682-6F10-4B04-A7EA-871F56CCFB3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0D06AEB1-3DBD-461C-BC3F-E90ADE677A4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D78AFB9E-EAE2-4F64-8072-10B250D7153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8D283ED7-F08E-484C-B296-4AC13847EE8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63F5951A-1042-453B-AE07-962638876EC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C139D81B-57E1-4534-AAC3-86535B94061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3554BBF9-C243-4F3E-97D3-F94E8DBCD63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CDD3F4E6-5E7F-4CDF-8F45-11F024F8DFF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EA0061E7-2385-410A-AC22-0584EA68A52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853D64CE-59B3-462C-8BCB-F840FD86FBC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EBCDC7FE-8AD8-41CA-83FA-7507103D47C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C7A9EDCE-EA85-4852-97B3-83D5A146901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E9AEBE24-FA93-4D20-ADBF-67346E479AE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B8377B17-4A32-4767-9F88-3EC20FA6F68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23D65B58-14FD-41B6-BF7B-831FEAE36A6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E00FE17B-2756-491A-B66F-DA8B5F468A1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04F294D7-E7BC-429F-B427-9600ED29C2A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1CE3A1AF-1175-41CF-AB2A-98D718624D3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78E3BE7B-545C-481C-9E16-282D9A97DBB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3B0AF2EC-3AEB-41D3-ACA8-4495F307D1F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BBB7244A-B468-4797-9D92-5FDFF88EB52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E1D29ADE-57AA-48DE-9C07-36001151775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78F94BEF-BAC7-4CAB-8BE6-148EA7DC9B0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A46F8F68-3FD0-436C-963D-9747151C0C4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C64EBB2D-B2F2-4264-B988-5D370680811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48248795-EEFA-467B-9EEC-DC1FD781799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6517EB06-01DA-4839-90CC-36C5065FA69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BB69BB9F-0829-4AC6-958C-9CE0F2B43A7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FD5AC294-5A58-414F-ABC0-1C1F47BAB9A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A319500B-386F-4343-B4B9-DD71733DD1E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367EABAF-1A11-4E54-9B6D-1F3632B0522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16CA81B8-528C-4BD9-A8D9-B67E2FFA802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D6BB71BD-4E50-4D51-907F-B713005BD45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4A4B6840-F45C-4F1C-B272-4800568CCB4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DD0ACF58-5AA4-4145-B6BA-069D764F130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5BB83E2C-0240-4921-BDF2-6CB09B67F9A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A8E3021F-03B5-4ABB-BCBD-0A8FA1D2006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2BD408F8-2270-4E11-9CC5-D547D175865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69CD4FF9-6090-4FC1-A4CE-4DDA2FF874F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079FD256-C43B-4224-9E0B-CCD4DDDA71C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1AF93164-F7AB-468C-A239-EB3A0BDF1CE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058A7F05-A1B2-46EB-AC02-65008723036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55EA4354-2FFC-40D9-8958-DDF1E38245E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A4B404D8-294F-4169-8A49-A6F515611A0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68D4857B-4887-4B82-9C72-A35393E9636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D7B053AD-8A73-455D-B66C-E460E702A9A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0DE293CC-4146-4FFD-8F86-E26DDA4992C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C4A791C4-BC6A-4548-989C-C25B26E3BA5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FA0CE7BE-B79B-4ECE-A565-0ECE3E1A195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123F15DC-239A-4AAD-B5E2-4DB30146822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C21D6751-3A4B-40B3-ABDA-B0842E1428A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A04EBACC-7C7B-4906-9C21-C11DC61BBDE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6EED8018-9F89-4A10-B155-4D60D2B7549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98FFEE69-60CE-4640-A423-524EDC03BA5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AE2522D6-7B74-4B19-B460-77BA040ED27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B36CA610-6AE2-4123-9A48-D012A20D2B5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319C898E-D321-465B-81E8-41FB27A3A01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AA4A6666-3906-4543-8D7C-93A3975C7CB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EB2575B8-26B1-43CC-8438-F3B91AC16B6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B7B36933-D4C0-410A-A5AB-9D9D4B641CF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C7F6CC54-E5A5-4DC3-922E-92BC6F1C8BE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ED8B5B66-DCFD-425A-A2DA-FB932A4ADCE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F6136CDC-AAD8-4BBF-8237-5821F025467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DDFAB602-988A-4649-9189-55E68D0CEA8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AE779C8D-6363-4E7A-BD56-66A01792F02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1AEE93A9-A872-4870-85CC-F642FF43D18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C7315BD0-8513-4213-A308-CBA7799FBE6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2CA6876C-6E33-4D3D-ACFC-6052FF7E6B1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92631E30-858F-4739-A99A-15FBFA72C4C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898984CF-104B-4F51-9F92-7132EA89C4D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B36DF698-CB5D-4910-AAA7-43FCFC87C15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E454BA97-74CD-40E1-B1CF-AD45FED70E9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4DF60CAF-4FC1-405B-9D41-4D4C28045BD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57302E80-5350-4845-870C-E3AE7CD11CE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72E9FF4D-1DDE-4C62-8DDE-DCE98D92284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C84EDD4E-328E-441B-AAA9-A7C44926703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11CF392E-4777-4F37-8EBC-CF5FBC1F7D1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5C681B89-D486-4564-AE56-00AF6689BDD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A960B53A-F526-4A82-B755-5CAE3857030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07374A39-0FC2-422A-8600-A7E1753D61B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EE592589-7AAD-42D2-A0DD-C761C3E16AF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BA283C35-3F5D-4C67-8066-E520D7E4511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7690D809-49B3-4D18-90C1-761E45592BF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BC6D3F21-BC0C-4EAF-A1DD-36B2EED9FD5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838BA2CA-F24D-45AD-914C-E0B9F4F76B3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B0EF171D-A668-4C09-9DE3-3D0BDB48EBD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9E5D57A2-50FC-4EA4-A31F-8780984EB80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C8E7D63C-71DE-47A9-AAF3-2040B5E663B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1C54B9F7-68AD-4949-A517-4D25B1EA9F4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88801EBC-22E6-4150-94FC-F25E1C35A6D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87136F3E-618F-4846-B721-B0FCC2E7CB7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01AE5754-AB67-4868-BC1A-83D63F2B673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4716E9B4-0546-4B7A-8187-F7BC5FEE492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32015AEE-D818-4C4B-BFE0-D0337A8B89D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0BD9E74C-BE74-4ABB-AE93-457300E61FA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7946D510-6C13-4C5A-9778-57741870FAD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A899800B-BF18-4999-BC3C-359ED220403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D929EE7E-A921-40A1-A144-26DE25BE95C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DDF2C94D-3892-4D44-AB28-299F12AA3D8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BE793DDE-2F14-4128-A7BF-8FBA6B88A51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4C50E9D4-42A9-4231-8554-40E606891F8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21ADAEAF-AAF7-4DD5-B474-AD0D98D1981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D7E0724B-99FC-461C-B733-BB38589D3A6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903147D6-597F-4DFB-B297-CB881D22419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3E097E8A-6BA9-4D19-8836-D2AEA0D7AD5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4D777846-70C3-47DF-BDE5-C9C9EE977A7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D41AF6FD-EFA4-4645-B8BE-C149B679527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AD7D1704-1703-44E9-A61C-0DD3AEEB7C8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EEC18CD9-63ED-4F36-8B9C-089F420DE5C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22611873-5C55-4FFB-8D9E-42003DAC443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8151BC37-DDA9-4C92-B629-2945DC596FE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36A7C87E-9214-4A42-84B5-B71B4087022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62FF7B25-4410-42B8-B11A-B711ABA70A6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65C668F4-35EF-47E7-B898-AD091D1C2FA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813A25C3-2212-459C-9D4F-D7C1248BFEF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723926E5-39EC-4FE0-919D-F0CE2EF4102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44DDDAD7-6132-493A-BE5A-0CB056F52E5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52BB1071-1DAD-4104-9916-CC7A3B3F67B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9C97A515-C680-493B-8FF8-B093D2DFE3F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3CF24A29-33C6-49B1-8388-AD8A0CBFF08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2D372FA5-5B49-441F-9049-3BFDD18387D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312A99BD-EAB0-4E4E-B516-F9D61DB343B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F88641C4-8F33-4B43-88E1-CC801C3A449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705BE9DE-6E76-43FD-875B-8AE3CDA964C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47B209C2-4F1B-4C4A-A144-98282C92E2C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2BB8ACD1-2184-41B4-9E88-A814FF44CF9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8F86BEE1-85AA-4FDB-BB64-D82E49ED244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20D72BA5-3399-47F2-AB3C-FA520D0781F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65626A5F-91A7-4A29-9636-CFFD741F7B3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4109E0E6-8356-4F9D-965E-4BA5607247C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CAE0FAF5-EA5E-44F5-AF20-47B8994B933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EEF46986-0917-4C03-BCF8-239D69D52A8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F7BFC6F4-37A6-4169-A788-119885E68C4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CADBCFB3-599E-4F94-A7EE-40575D1DBBE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84B8E6DF-3693-4587-B4C7-DB20367B91F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4D6D77B1-F9DD-46C6-A4D7-6BF58C9BEC7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1560CDA4-D97D-45C9-B3C1-64682CE74F7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E284234A-E918-417B-9400-DE9A17E161B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351E5278-96F9-40AD-BE4A-C770DAD8EBA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5408597F-1B85-42A1-AE2C-8E968BD54F6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823778DC-4AB2-4ED7-A23A-C44095D0C7A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25686DD0-55C0-4886-A1D2-38FF5CE046F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357A5966-3475-4D9A-9F38-9289218F928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9D250897-21B6-40A6-AC74-0093408CC0C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04A39C49-B96E-42AF-9CEA-A13E0D6F0F3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FC81BEE8-CEBC-4F5C-9DC8-926B8C99706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0C96E957-A18F-481D-8464-4DAC88A7799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B318B92F-872E-47C0-886C-7903D721870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48B7BD5F-6892-450A-81E1-A4C61EC9F70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A1C9896B-840E-4124-A138-854864F4020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ABF742A5-7549-4A43-BA27-1DED69DB3D5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0F830340-CC0E-4178-B6F0-B45FBFED941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D13600BC-3F5B-4840-8CAD-FF026DCF1D2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21DDE39D-ED1F-446A-A247-06197A77194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7D1C7DD4-69FE-4D8D-9F31-C54FD7AA517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4C47F265-4D5B-4B94-A9E8-8E267E46A4F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B7FDC8B4-6B3C-4A1F-B17F-18D1E347505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D74B9271-92FF-420D-B67D-1DD79B961DD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03D51123-94E7-4D67-A384-4142BECC635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4844D74A-8769-4DE4-B577-B62886CD7F1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7C50E683-0A36-4476-81BA-44419301AD6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24638D30-7D5F-408D-B632-BB7043D4F23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9E55B058-0348-4133-AE43-228DA77C4F0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DF020214-F4B2-465C-A5BD-2EA92E8CE3B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735BA31F-CD99-4299-9788-8F9317F6EE3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F46B1FF1-EF84-4D24-B769-745CE0B12D1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CACA2A49-AB74-40B6-8D66-0D4B1F182B9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79B6D984-CE72-4EFD-BE16-049FAACCA23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67493B97-F462-40B3-8DCB-BC8597545B0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0562C98E-17BF-49FA-89C6-624A742CF31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22200919-5334-4334-9F17-38D13AE411D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F644EC7C-A1F7-489C-B370-A955A356EB1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30505663-7DBE-4E81-B0F4-8FF5B69CF68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F0DF09E8-B6C8-492B-AA5D-D6184EACFE5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2AA905C1-D1D3-4277-B862-72C0F81B9A5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363AF6EE-7005-4EE5-9D4C-81E16FB855C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EF92F52F-34A8-4D42-A6E0-F73FA02CEDF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EE5529B0-5CE4-4D38-B04F-0D32CEF0E07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CE056CF9-9B5D-4B72-9D1A-CB7AF3C06BB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81B13389-8258-4294-A73E-AD89EAF1402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3E00892D-6158-4693-B329-07FFE0CCA33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335B9AF2-1915-4DAA-95E4-615E41F0762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29F69EE7-8C6F-4716-BE17-F30184D7592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A6AB481A-DC14-4239-B29E-78D031E8E96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5361" uniqueCount="7030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FY2006</t>
    <phoneticPr fontId="2"/>
  </si>
  <si>
    <t>FY201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FY2019</t>
    <phoneticPr fontId="2"/>
  </si>
  <si>
    <t>β_TOPIX</t>
    <phoneticPr fontId="2"/>
  </si>
  <si>
    <t>FY2018</t>
    <phoneticPr fontId="2"/>
  </si>
  <si>
    <t xml:space="preserve">The Walt Disney Company (NYSE:DIS) </t>
    <phoneticPr fontId="2"/>
  </si>
  <si>
    <t>NYSE:DIS</t>
    <phoneticPr fontId="2"/>
  </si>
  <si>
    <t>Alphabet Inc. (NasdaqGS:GOOG.L)</t>
  </si>
  <si>
    <t>NasdaqGS:GOOG.L</t>
  </si>
  <si>
    <t>Google</t>
    <phoneticPr fontId="2"/>
  </si>
  <si>
    <t xml:space="preserve">Sony Corporation (TSE:6758) </t>
  </si>
  <si>
    <t>TSE:6758</t>
  </si>
  <si>
    <t>ソニー</t>
  </si>
  <si>
    <t xml:space="preserve">Panasonic Corporation (TSE:6752) </t>
  </si>
  <si>
    <t>TSE:6752</t>
  </si>
  <si>
    <t>ﾊﾟﾅｿﾆｯｸ</t>
  </si>
  <si>
    <t>Sharp Corporation (TSE:6753)</t>
  </si>
  <si>
    <t>TSE:7974</t>
  </si>
  <si>
    <t>ｼｬｰﾌﾟ</t>
  </si>
  <si>
    <t xml:space="preserve">Hitachi, Ltd. (TSE:6501) </t>
  </si>
  <si>
    <t>TSE:6501</t>
  </si>
  <si>
    <t>日立製作所</t>
    <rPh sb="0" eb="2">
      <t>ヒタチ</t>
    </rPh>
    <rPh sb="2" eb="5">
      <t>セイサクジョ</t>
    </rPh>
    <phoneticPr fontId="2"/>
  </si>
  <si>
    <t xml:space="preserve">Nintendo Co. Ltd. (TSE:7974) </t>
  </si>
  <si>
    <t>任天堂</t>
    <rPh sb="0" eb="3">
      <t>ニンテンドウ</t>
    </rPh>
    <phoneticPr fontId="2"/>
  </si>
  <si>
    <t>Mitsubishi Electric Corporation (TSE:6503)</t>
  </si>
  <si>
    <t>TSE:6503</t>
  </si>
  <si>
    <t>三菱電機</t>
    <rPh sb="0" eb="2">
      <t>ミツビシ</t>
    </rPh>
    <rPh sb="2" eb="4">
      <t>デンキ</t>
    </rPh>
    <phoneticPr fontId="27"/>
  </si>
  <si>
    <t>Samsung Electronics Co. Ltd. (KOSE:A005930)</t>
  </si>
  <si>
    <t>KOSE:A005930</t>
  </si>
  <si>
    <t>Samsung E</t>
  </si>
  <si>
    <t>Intel Corporation (NasdaqGS:INTC)</t>
  </si>
  <si>
    <t>NasdaqGS:INTC</t>
  </si>
  <si>
    <t>Intel</t>
  </si>
  <si>
    <t>Disney</t>
    <phoneticPr fontId="2"/>
  </si>
  <si>
    <t xml:space="preserve">Apple Inc. (NasdaqGS:AAPL) </t>
  </si>
  <si>
    <t>NasdaqGS:AAPL</t>
  </si>
  <si>
    <t>Apple</t>
  </si>
  <si>
    <t xml:space="preserve">Microsoft Corporation (NasdaqGS:MSFT)   </t>
    <phoneticPr fontId="2"/>
  </si>
  <si>
    <t>NasdaqGS:MSFT</t>
    <phoneticPr fontId="2"/>
  </si>
  <si>
    <t>Microsoft</t>
    <phoneticPr fontId="2"/>
  </si>
  <si>
    <t>Company Name</t>
    <phoneticPr fontId="2"/>
  </si>
  <si>
    <t>JPY</t>
  </si>
  <si>
    <t>KRW</t>
  </si>
  <si>
    <t>USD</t>
  </si>
  <si>
    <t>#NA</t>
  </si>
  <si>
    <t>(Invalid Date)</t>
  </si>
  <si>
    <t>(Invalid Start Date)</t>
  </si>
  <si>
    <t>(Invalid End Date)</t>
  </si>
  <si>
    <t>(Invalid Time Period)</t>
  </si>
  <si>
    <t>AwABTAVMT0NBTAFI/////wFQlHMAACpDSVEuTkFTREFRR1M6QUFQTC5JUV9CQVNJQ19FUFNfRVhDTC5GWTIwMTcBAAAAaWEAAAIAAAAHOS4yNjc1NAEIAAAABQAAAAExAQAAAAoxOTE5MzM0NDgxAwAAAAMxNjACAAAABDMwNjQEAAAAATAHAAAACTkvMTkvMjAxOQgAAAAJOS8zMC8yMDE3CQAAAAEw5b0LXQo91wiNYtyZCj3XCC5DSVEuS09TRTpBMDA1OTMwLklRX1RFVl9FQklUREEuMjAwMC4yMDA3LzAzLzMxAQAAANxmAQACAAAACDUuNDE5NjM2AQcAAAAFAAAAATEBAAAACjEzNTQwODIwMDMDAAAAATACAAAABjEwMDAzMAQAAAABMAcAAAAJMy8zMC8yMDA3CAAAAAkzLzMwLzIwMDcNUIt4Cj3XCIIihpgKPdcIKENJUS5OQVNEQVFHUzpNU0ZULklRX0VCSVRBX01BUkdJTi5GWTIwMTEBAAAAS1UAAAIAAAAHMzkuNjAwOAEIAAAABQAAAAExAQAAAAoxNjI4NjI0NzA2AwAAAAMxNjACAAAABDQ0MTkEAAAAATAHAAAACTkvMTkvMjAxOQgAAAAJNi8zMC8yMDExCQAAAAEw/juDWQo91whwgI+aCj3XCCdDSVEuVFNFOjY3NTguSVFfQ0ZPX0NVUlJFTlRfTElBQi5GWTIwMTEBAAAA7VkAAAIAAAAHMC4xNDkwMgEIAAAABQAAAAExAQAAAAoxNjI0MTUzMzcwAwAAAAI3OQIAAAAENDE4NQQAAAABMAcAAAAJOS8xOS8yMDE5CAAAAAkzLzMxLzIwMTEJAAAAATD6yOFaCj3XCHJDPJoKPdcIKENJUS5UU0U6Njc1Mi5JUV9F</t>
  </si>
  <si>
    <t>QVJOSU5HX0NPX01BUkdJTi5GWTIwMDgBAAAAseMEAAIAAAAGMy40MjM5AQgAAAAFAAAAATEBAAAACjE0NDU3MDY2NjcDAAAAAjc5AgAAAAQ0MTgxBAAAAAEwBwAAAAk5LzE5LzIwMTkIAAAACTMvMzEvMjAwOAkAAAABMNqshVoKPdcIoPVJmgo91wgbQ0lRLlRTRTo3OTc0LklRX0xBTkQuRlkyMDExAQAAAKRdDQADAAAAAACCESFjCj3XCGza+pgKPdcILkNJUS5UU0U6NjUwMS5JUV9PVEhFUl9GSU5BTkNFX0FDVF9TVVBQTC5GWTIwMTgBAAAAmy0CAAIAAAAGLTM1MjM0AQgAAAAFAAAAATEBAAAACjE5Njk5MDMyOTEDAAAAAjc5AgAAAAQyMDUwBAAAAAEwBwAAAAk5LzE5LzIwMTkIAAAACTMvMzEvMjAxOAkAAAABMGFrpGEKPdcIv40PmQo91wgjQ0lRLlRTRTo2NTAzLklRX0dST1NTX01BUkdJTi5GWTIwMTQBAAAArlUNAAIAAAAHMjguMzc0NAEIAAAABQAAAAExAQAAAAoxNjg4NzQ0ODQ3AwAAAAI3OQIAAAAENDA3NAQAAAABMAcAAAAJOS8xOS8yMDE5CAAAAAkzLzMxLzIwMTQJAAAAATBc5exZCj3XCPyAXpoKPdcIG0NJUS5OWVNFOkRJUy5JUV9BUElDLkZZMjAwNwEAAABM7AIAAwAAAAAAHgYnXgo91whXg6aZCj3XCCNDSVEuTkFTREFRR1M6R09PRy5MLklRX05JX0NGLkZZMjAwOQEAAACocQAAAgAAAAQ2NTIwAQgAAAAFAAAAATEBAAAACjE0OTEzMjQzNzgDAAAAAzE2MAIAAAAEMjE1MAQAAAABMAcAAAAJ</t>
  </si>
  <si>
    <t>OS8xOS8yMDE5CAAAAAoxMi8zMS8yMDA5CQAAAAEwQDT9Wwo91wiFZCKaCj3XCDNDSVEuS09TRTpBMDA1OTMwLklRX0lNUFVUX09QRVJfTEVBU0VfSU5UX0VYUC5GWTIwMTMBAAAA3GYBAAMAAAAAAPtJqmAKPdcIvP1CmQo91wgZQ0lRLk5ZU0U6RElTLklRX05JLkZZMjAxNwEAAABM7AIAAgAAAAQ4OTgwAQgAAAAFAAAAATEBAAAACjE5MjUyOTUzODUDAAAAAzE2MAIAAAACMTUEAAAAATAHAAAACTkvMTkvMjAxOQgAAAAJOS8zMC8yMDE3CQAAAAEwAJ9MXgo91whiA6qZCj3XCCpDSVEuTllTRTpESVMuSVFfVE9UQUxfRVFVSVRZLkZZMjAxMy4uLi5KUFkBAAAATOwCAAIAAAAJNDczNDU4OS41AQgAAAAFAAAAATEBAAAACjE3NjY4ODAxOTkDAAAAAjc5AgAAAAQxMjc1BAAAAAEwBwAAAAk5LzE5LzIwMTkIAAAACTkvMjgvMjAxMwkAAAABMKDU2VgKPdcILvupmgo91wgtQ0lRLlRTRTo2NTAxLklRX09USEVSX0lOVkVTVF9BQ1RfU1VQUEwuRlkyMDE1AQAAAJstAgACAAAABi0xMjY5NgEIAAAABQAAAAExAQAAAAoxNzQ1MjcwNjcyAwAAAAI3OQIAAAAEMjA1MQQAAAABMAcAAAAJOS8xOS8yMDE5CAAAAAkzLzMxLzIwMTUJAAAAATB19qNhCj3XCBTnLpkKPdcIHUNJUS5LT1NFOkEwMDU5MzAuSVFfRlguRlkyMDExAQAAANxmAQACAAAABi0xNDcyNAEIAAAABQAAAAExAQAAAAoxNTk4OTk4MjUwAwAAAAI4NQIAAAAE</t>
  </si>
  <si>
    <t>MjE0NAQAAAABMAcAAAAJOS8xOS8yMDE5CAAAAAoxMi8zMS8yMDExCQAAAAEwCiOqYAo91wiKDkuZCj3XCCZDSVEuTllTRTpESVMuSVFfSU5WRVNUX0xPQU5TX0NGLkZZMjAwNwEAAABM7AIAAwAAAAAAHgYnXgo91whMqqaZCj3XCB9DSVEuVFNFOjY1MDEuSVFfT1BFUl9JTkMuRlkyMDEzAQAAAJstAgACAAAABjQyMjAyOAEIAAAABQAAAAExAQAAAAoxNjg1NTIxNzIyAwAAAAI3OQIAAAACMjEEAAAAATAHAAAACTkvMTkvMjAxOQgAAAAJMy8zMS8yMDEzCQAAAAEwHjwqYgo91wip2wiZCj3XCCZDSVEuTllTRTpESVMuSVFfTkVUX0RFQlRfSVNTVUVELkZZMjAwOQEAAABM7AIAAgAAAAUtMTg1MgEIAAAABQAAAAExAQAAAAoxNDgyOTc2MDY4AwAAAAMxNjACAAAABDIwMDMEAAAAATAHAAAACTkvMTkvMjAxOQgAAAAJMTAvMy8yMDA5CQAAAAEwoQslXgo91wgUbaeZCj3XCCFDSVEuVFNFOjY3NTguSVFfQ09NTU9OX1JFUC5GWTIwMDkBAAAA7VkAAAMAAAAAAFdGXWQKPdcIYYuYmAo91wgrQ0lRLk5BU0RBUUdTOklOVEMuSVFfUEVSSU9ETEVOR1RIX0lTLkZZMjAxMQEAAACHUgAAAQAAAAIxMgCH/j1fCj3XCMoqeZkKPdcIJkNJUS5OQVNEQVFHUzpJTlRDLklRX05JX0NPTVBBTlkuRlkyMDE3AQAAAIdSAAACAAAABDk2MDEBCAAAAAUAAAABMQEAAAAKMTk0MzUwNTM0OQMAAAADMTYwAgAAAAU0MTU3MQQAAAABMAcA</t>
  </si>
  <si>
    <t>AAAJOS8xOS8yMDE5CAAAAAoxMi8zMC8yMDE3CQAAAAEwMrgmXgo91whEjpSZCj3XCCZDSVEuVFNFOjY1MDMuSVFfREVGX1RBWF9MSUFCX0xULkZZMjAxMwEAAACuVQ0AAwAAAAAAywRWYAo91wjykz6ZCj3XCBlDSVEuVFNFOjY1MDEuSVFfTkkuRlkyMDEwAQAAAJstAgACAAAABy0xMDY5NjEBCAAAAAUAAAABMQEAAAAKMTQ1OTQ3MTA5MgMAAAACNzkCAAAAAjE1BAAAAAEwBwAAAAk5LzE5LzIwMTkIAAAACTMvMzEvMjAxMAkAAAABMDzuKWIKPdcIWggVmQo91wgrQ0lRLk5BU0RBUUdTOkFBUEwuSVFfREVGX1RBWF9MSUFCX0xULkZZMjAxNwEAAABpYQAAAgAAAAUzMTUwNAEIAAAABQAAAAExAQAAAAoxOTE5MzM0NDgxAwAAAAMxNjACAAAABDEwMjcEAAAAATAHAAAACTkvMTkvMjAxOQgAAAAJOS8zMC8yMDE3CQAAAAEw5b0LXQo91wj858+ZCj3XCClDSVEuVFNFOjc5NzQuSVFfREFZU19JTlZFTlRPUllfT1VULkZZMjAxOQEAAACkXQ0AAgAAAAg3Mi4zNTE3NgEIAAAABQAAAAExAQAAAAoxOTcwMjEyODgwAwAAAAI3OQIAAAAENDAzNQQAAAABMAcAAAAJOS8xOS8yMDE5CAAAAAkzLzMxLzIwMTkJAAAAATCRcIZaCj3XCPP1ZZoKPdcIJENJUS5OQVNEQVFHUzpHT09HLkwuSVFfR0FfRVhQLkZZMjAxMQEAAACocQAAAgAAAAQyNzI0AQgAAAAFAAAAATEBAAAACjE2NTc4MTUxODIDAAAAAzE2MAIAAAAFMjE1NjIE</t>
  </si>
  <si>
    <t>AAAAATAHAAAACTkvMTkvMjAxOQgAAAAKMTIvMzEvMjAxMQkAAAABMCiC/VsKPdcIVVMMmgo91wgxQ0lRLk5BU0RBUUdTOklOVEMuSVFfREVCVF9FUVVJVl9PUEVSX0xFQVNFLkZZMjAxNQEAAACHUgAAAgAAAAQyMDI0AQgAAAAFAAAAATEBAAAACjE4NzQ3NzMyMjYDAAAAAzE2MAIAAAAFMjE2NzEEAAAAATAHAAAACTkvMTkvMjAxOQgAAAAKMTIvMjYvMjAxNQkAAAABMEKRJl4KPdcI6W2LmQo91wglQ0lRLlRTRTo2NTAxLklRX0RBWVNfU0FMRVNfT1VULkZZMjAxNgEAAACbLQIAAgAAAAoxMTMuMTAwNTg4AQgAAAAFAAAAATEBAAAACjE3OTc1NTQ0NTEDAAAAAjc5AgAAAAQ0MDQyBAAAAAEwBwAAAAk5LzE5LzIwMTkIAAAACTMvMzEvMjAxNgkAAAABMNb661kKPdcIE0lWmgo91wgjQ0lRLlRTRTo3OTc0LklRX0RJTFVUX1dFSUdIVC5GWTIwMTABAAAApF0NAAIAAAAHMTI3Ljg4MwCinCBjCj3XCB2IA5kKPdcIKUNJUS5OQVNEQVFHUzpJTlRDLklRX0VRVUlUWV9NRVRIT0QuRlkyMDA4AQAAAIdSAAACAAAABDMwMzIBCAAAAAUAAAABMQEAAAAKMTQzMDYxNDQ4NgMAAAADMTYwAgAAAAQzMDYzBAAAAAEwBwAAAAk5LzE5LzIwMTkIAAAACjEyLzI3LzIwMDgJAAAAATCdsD1fCj3XCPkkiZkKPdcIKkNJUS5OQVNEQVFHUzpJTlRDLklRX0dXX0lOVEFOX0FNT1JULkZZMjAwOAEAAACHUgAAAgAAAAE2AQgAAAAFAAAA</t>
  </si>
  <si>
    <t>ATEBAAAACjE0MzA2MTQ0ODYDAAAAAzE2MAIAAAACMzEEAAAAATAHAAAACTkvMTkvMjAxOQgAAAAKMTIvMjcvMjAwOAkAAAABMCOKPV8KPdcIcxqNmQo91wgzQ0lRLktPU0U6QTAwNTkzMC5JUV9DVVNUT01fQkVUQS4tMTA0Vy4uLl5OMjI1LkpQWS5IAQAAANxmAQACAAAAEDEuMTIyMjA1MTUzOTM5OTcATEq7eQo91whMSrt5Cj3XCCZDSVEuVFNFOjc5NzQuSVFfQ1VTVE9NX0JFVEEuMjAxMy8wMy8zMQEAAACkXQ0AAgAAAA8xLjAzNDkyMzExMDgwMTQACOc+eQo91wgk+3CYCj3XCCZDSVEuVFNFOjc5NzQuSVFfTE9BTlNfUkVDRUlWX0xULkZZMjAxMQEAAACkXQ0AAwAAAAAAjeogYwo91wgG/QOZCj3XCBZDSVEuMC5JUV9JTkNfRVFVSVRZLkZZBQAAAAAAAAAIAAAAFShJbnZhbGlkIFRpbWUgUGVyaW9kKZpDdFsKPdcIc2pDmgo91wgqQ0lRLk5BU0RBUUdTOk1TRlQuSVFfREFZU19TQUxFU19PVVQuRlkyMDE2AQAAAEtVAAACAAAACTcyLjY0NDQxMgEIAAAABQAAAAExAQAAAAoxODk4NDg5NDcwAwAAAAMxNjACAAAABDQwNDIEAAAAATAHAAAACTkvMTkvMjAxOQgAAAAJNi8zMC8yMDE2CQAAAAEwm/7gWAo91wgxEZSaCj3XCB1DSVEuVFNFOjY3NTguSVFfRUJJVERBLkZZMjAxMAEAAADtWQAAAgAAAAY1NDUwODYBCAAAAAUAAAABMQEAAAAKMTU3ODE5MTUxMQMAAAACNzkCAAAABDQwNTEEAAAAATAHAAAACTkv</t>
  </si>
  <si>
    <t>MTkvMjAxOQgAAAAJMy8zMS8yMDEwCQAAAAEwV0ZdZAo91wjAIaKYCj3XCCVDSVEuVFNFOjY1MDMuSVFfU1BFQ0lBTF9ESVZfQ0YuRlkyMDEyAQAAAK5VDQADAAAAAADV3VVgCj3XCOhAcZkKPdcIGUNJUS5OWVNFOkRJUy5JUV9BRS5GWTIwMTYBAAAATOwCAAIAAAAEMTc0NwEIAAAABQAAAAExAQAAAAoxOTI1Mjk1NDI5AwAAAAMxNjACAAAABDEwMTYEAAAAATAHAAAACTkvMTkvMjAxOQgAAAAJMTAvMS8yMDE2CQAAAAEwy3dMXgo91wjWmbqZCj3XCCNDSVEuVFNFOjY3NTIuSVFfSU5URVJFU1RfRVhQLkZZMjAwNQEAAACx4wQAAgAAAAYtMjI4MjcBCAAAAAUAAAABMQEAAAAJNDQwNjAzMTE1AwAAAAI3OQIAAAACODIEAAAAATAHAAAACTkvMTkvMjAxOQgAAAAJMy8zMS8yMDA1CQAAAAEw223pVwo91wgL/6p0Cj3XCCpDSVEuTkFTREFRR1M6QUFQTC5JUV9HV19JTlRBTl9BTU9SVC5GWTIwMTcBAAAAaWEAAAMAAAAAAOW9C10KPdcIM37LmQo91wglQ0lRLlRTRTo2NTAzLklRX09USEVSX0NMX1NVUFBMLkZZMjAxNAEAAACuVQ0AAgAAAAYyMTQzMzYBCAAAAAUAAAABMQEAAAAKMTY4ODc0NDg0NwMAAAACNzkCAAAABDEwNTcEAAAAATAHAAAACTkvMTkvMjAxOQgAAAAJMy8zMS8yMDE0CQAAAAEwvytWYAo91wjFJFiZCj3XCCNDSVEuS09TRTpBMDA1OTMwLklRX0VCVF9FWENMLkZZMjAxMwEAAADcZgEAAgAAAAgz</t>
  </si>
  <si>
    <t>NzMyNDQ3NQEIAAAABQAAAAExAQAAAAoxNzIzMjg4Mzg2AwAAAAI4NQIAAAABNAQAAAABMAcAAAAJOS8xOS8yMDE5CAAAAAoxMi8zMS8yMDEzCQAAAAEw+0mqYAo91wjv8luZCj3XCDFDSVEuTkFTREFRR1M6R09PRy5MLklRX1RPVEFMX0NPTU1PTl9FUVVJVFkuRlkyMDE3AQAAAKhxAAACAAAABjE1MjUwMgEIAAAABQAAAAExAQAAAAoxOTQzNzM5NDU5AwAAAAMxNjACAAAABDEwMDYEAAAAATAHAAAACTkvMTkvMjAxOQgAAAAKMTIvMzEvMjAxNwkAAAABMGQGdVsKPdcIswUTmgo91wgoQ0lRLlRTRTo2NTAxLklRX1RPVEFMX0RFQlQuRlkyMDEyLi4uLkpQWQEAAACbLQIAAgAAAAcyMzk5NTQyAQgAAAAFAAAAATEBAAAACjE2ODU1MjE4MDIDAAAAAjc5AgAAAAQ0MTczBAAAAAEwBwAAAAk5LzE5LzIwMTkIAAAACTMvMzEvMjAxMgkAAAABMKDU2VgKPdcIIyKqmgo91wg2Q0lRLk5BU0RBUUdTOkdPT0cuTC5JUV9JTVBVVF9PUEVSX0xFQVNFX0lOVF9FWFAuRlkyMDExAQAAAKhxAAACAAAACDI5LjI5MzQ0AQgAAAAFAAAAATEBAAAACjE2NTc4MTUxODIDAAAAAzE2MAIAAAAFMjE2NzIEAAAAATAHAAAACTkvMTkvMjAxOQgAAAAKMTIvMzEvMjAxMQkAAAABMCiC/VsKPdcI1t4Zmgo91wgzQ0lRLk5BU0RBUUdTOkFBUEwuSVFfVE9UQUxfTElBQl9UT1RBTF9BU1NFVFMuRlkyMDE3AQAAAGlhAAACAAAABzY0LjI4NDUB</t>
  </si>
  <si>
    <t>CAAAAAUAAAABMQEAAAAKMTkxOTMzNDQ4MQMAAAADMTYwAgAAAAQ0MTg4BAAAAAEwBwAAAAk5LzE5LzIwMTkIAAAACTkvMzAvMjAxNwkAAAABMP47g1kKPdcIZU6Tmgo91wgpQ0lRLlRTRTo2NTAzLklRX1RPVEFMX0RFQlRfQ0FQSVRBTC5GWTIwMTkBAAAArlUNAAIAAAAHMTAuNjIyMQEIAAAABQAAAAExAQAAAAoxOTcwMDUxNTM1AwAAAAI3OQIAAAAENDE4NgQAAAABMAcAAAAJOS8xOS8yMDE5CAAAAAkzLzMxLzIwMTkJAAAAATDnXutZCj3XCE+Mb5oKPdcIIENJUS5UU0U6NjUwMS5JUV9QQVJUX1RJTUUuRlkyMDE0AQAAAJstAgADAAAAAACLp6NhCj3XCAovDpkKPdcIHUNJUS5LT1NFOkEwMDU5MzAuSVFfR1AuRlkyMDE0AQAAANxmAQACAAAACDc3OTI3MTg3AQgAAAAFAAAAATEBAAAACjE3NzgxNDE4MjMDAAAAAjg1AgAAAAIxMAQAAAABMAcAAAAJOS8xOS8yMDE5CAAAAAoxMi8zMS8yMDE0CQAAAAEwwTs9Xwo91winJEOZCj3XCCVDSVEuVFNFOjY3NTguSVFfU1RfREVCVF9JU1NVRUQuRlkyMDEzAQAAAO1ZAAADAAAAAAAzu11kCj3XCHYyo5gKPdcIKUNJUS5LT1NFOkEwMDU5MzAuSVFfQ0FTSF9TVF9JTlZFU1QuRlkyMDE3AQAAANxmAQACAAAACDgzMTUzODI0AQgAAAAFAAAAATEBAAAACjE5NDc1NTE1NzgDAAAAAjg1AgAAAAQxMDAyBAAAAAEwBwAAAAk5LzE5LzIwMTkIAAAACjEyLzMxLzIwMTcJAAAA</t>
  </si>
  <si>
    <t>ATCdsD1fCj3XCFLidpkKPdcIIUNJUS5UU0U6NjUwMy5JUV9DQVNIX0ZJTkFOLkZZMjAxNgEAAACuVQ0AAgAAAAYtODIxNDQBCAAAAAUAAAABMQEAAAAKMTkxMjYxMjI0MwMAAAACNzkCAAAABDIwMDQEAAAAATAHAAAACTkvMTkvMjAxOQgAAAAJMy8zMS8yMDE2CQAAAAEwV+wzYAo91wgBsFCZCj3XCBtDSVEuTllTRTpESVMuSVFfQVBJQy5GWTIwMTQBAAAATOwCAAMAAAAAAB8qTF4KPdcICte5mQo91wggQ0lRLlRTRTo3OTc0LklRX0RJVkVTVF9DRi5GWTIwMDkBAAAApF0NAAMAAAAAAKKcIGMKPdcI7oIhmQo91wgsQ0lRLktPU0U6QTAwNTkzMC5JUV9UT1RBTF9ERUJUX0VCSVREQS5GWTIwMTMBAAAA3GYBAAIAAAAIMC4yMTA4OTUBCAAAAAUAAAABMQEAAAAKMTcyMzI4ODM4NgMAAAACODUCAAAABDQxOTIEAAAAATAHAAAACTkvMTkvMjAxOQgAAAAKMTIvMzEvMjAxMwkAAAABMNyF61kKPdcIUuVrmgo91wgiQ0lRLk5BU0RBUUdTOkFBUEwuSVFfR0FfRVhQLkZZMjAxMAEAAABpYQAAAwAAAAAABcoOXQo91wgLJcGZCj3XCBtDSVEuVFNFOjY1MDEuSVFfTlBQRS5GWTIwMTYBAAAAmy0CAAIAAAAHMjUwMDIyNgEIAAAABQAAAAExAQAAAAoxNzk3NTU0NDUxAwAAAAI3OQIAAAAEMTAwNAQAAAABMAcAAAAJOS8xOS8yMDE5CAAAAAkzLzMxLzIwMTYJAAAAATB19qNhCj3XCA3LDpkKPdcIJUNJUS5OQVNEQVFHUzpH</t>
  </si>
  <si>
    <t>T09HLkwuSVFfUkFXX0lOVi5GWTIwMTgBAAAAqHEAAAMAAAAAAFgtdVsKPdcIjRAPmgo91wgsQ0lRLk5BU0RBUUdTOkFBUEwuSVFfVE9UQUxfT1RIRVJfT1BFUi5GWTIwMTABAAAAaWEAAAIAAAAENzI5OQEIAAAABQAAAAExAQAAAAoxNTczODY0NjQ0AwAAAAMxNjACAAAAAzM4MAQAAAABMAcAAAAJOS8xOS8yMDE5CAAAAAk5LzI1LzIwMTAJAAAAATBo4A1dCj3XCNM1yZkKPdcIK0NJUS5OQVNEQVFHUzpJTlRDLklRX0xPQU5TX1JFQ0VJVl9MVC5GWTIwMTQBAAAAh1IAAAIAAAADNzY2AQgAAAAFAAAAATEBAAAACjE4MjgxNjgwNDADAAAAAzE2MAIAAAAEMTA1MAQAAAABMAcAAAAJOS8xOS8yMDE5CAAAAAoxMi8yNy8yMDE0CQAAAAEwSmomXgo91whjwJeZCj3XCCVDSVEuVFNFOjY3NTIuSVFfQ0FTSF9TVF9JTlZFU1QuRlkyMDEzAQAAALHjBAACAAAABjQ5Nzk1NwEIAAAABQAAAAExAQAAAAoxNzQ0MDM2Mzk4AwAAAAI3OQIAAAAEMTAwMgQAAAABMAcAAAAJOS8xOS8yMDE5CAAAAAkzLzMxLzIwMTMJAAAAATCT6OhjCj3XCJROvJgKPdcIJ0NJUS5LT1NFOkEwMDU5MzAuSVFfQkVUQV81WVIuMjAxNi8xMi8zMQEAAADcZgEAAgAAABEwLjg2NDQ3MzUwODU4OTQyNwDEqT95Cj3XCOs8Z5gKPdcIJUNJUS5OWVNFOkRJUy5JUV9ORVRfUkVOVEFMX0VYUC5GWTIwMTQBAAAATOwCAAMAAAAAACoCTF4KPdcINZS1mQo9</t>
  </si>
  <si>
    <t>1wgmQ0lRLk5BU0RBUUdTOkFBUEwuSVFfQ0FTSF9UQVhFUy5GWTIwMTABAAAAaWEAAAIAAAAEMjY5NwEIAAAABQAAAAExAQAAAAoxNTczODY0NjQ0AwAAAAMxNjACAAAABDMwNTMEAAAAATAHAAAACTkvMTkvMjAxOQgAAAAJOS8yNS8yMDEwCQAAAAEwBcoOXQo91wg14ryZCj3XCClDSVEuTllTRTpESVMuSVFfQVNTRVRfV1JJVEVET1dOX0NGLkZZMjAxNgEAAABM7AIAAwAAAAAAy3dMXgo91wgCxpyZCj3XCDdDSVEuTkFTREFRR1M6R09PRy5MLklRX1RPVEFMX09VVFNUQU5ESU5HX0JTX0RBVEUuRlkyMDE4AQAAAKhxAAACAAAABzY5NS41NTYBBAAAAAUAAAABNQEAAAAKMTk0MzczOTQ1MQIAAAAFMjQxNTIGAAAAATBYLXVbCj3XCPIFIZoKPdcIJENJUS5LT1NFOkEwMDU5MzAuSVFfTUFDSElORVJZLkZZMjAxMwEAAADcZgEAAgAAAAkxMTg2MjE2OTkBCAAAAAUAAAABMQEAAAAKMTcyMzI4ODM4NgMAAAACODUCAAAABDMxMTQEAAAAATAHAAAACTkvMTkvMjAxOQgAAAAKMTIvMzEvMjAxMwkAAAABMPtJqmAKPdcIpyRDmQo91wggQ0lRLlRTRTo2NTAzLklRX0NBU0hfT1BFUi5GWTIwMTcBAAAArlUNAAIAAAAGMzY1OTUwAQgAAAAFAAAAATEBAAAACjE5MTI2MTIyNDYDAAAAAjc5AgAAAAQyMDA2BAAAAAEwBwAAAAk5LzE5LzIwMTkIAAAACTMvMzEvMjAxNwkAAAABME0TNGAKPdcI+GdqmQo91wgmQ0lRLlRTRTo3</t>
  </si>
  <si>
    <t>OTc0LklRX0NBU0hfQ09OVkVSU0lPTi5GWTIwMTABAAAApF0NAAIAAAAJLTQ0LjA4NTQzAQgAAAAFAAAAATEBAAAACjEzODI0MTc5OTYDAAAAAjc5AgAAAAQ0MTg0BAAAAAEwBwAAAAk5LzE5LzIwMTkIAAAACTMvMzEvMjAxMAkAAAABMK8ihloKPdcIPbN2mgo91wgpQ0lRLktPU0U6QTAwNTkzMC5JUV9EQVlTX1NBTEVTX09VVC5GWTIwMDgBAAAA3GYBAAIAAAAJNDguOTQ1NTQ2AQgAAAAFAAAAATEBAAAACjEzNjA4MDY2ODMDAAAAAjg1AgAAAAQ0MDQyBAAAAAEwBwAAAAk5LzE5LzIwMTkIAAAACjEyLzMxLzIwMDgJAAAAATDnXutZCj3XCHZwa5oKPdcIJkNJUS5UU0U6NjUwMy5JUV9GSUxJTkdfQ1VSUkVOQ1kuRlkyMDE3AQAAAK5VDQADAAAAA0pQWQBNEzRgCj3XCNG6N5kKPdcIHkNJUS5UU0U6Njc1OC5JUV9JTkNfVEFYLkZZMjAwOAEAAADtWQAAAgAAAAYyMDM0NzgBCAAAAAUAAAABMQEAAAAKMTM4MTYyMDQ0NQMAAAACNzkCAAAAAjc1BAAAAAEwBwAAAAk5LzE5LzIwMTkIAAAACTMvMzEvMjAwOAkAAAABMGT4XGQKPdcIYM6qmAo91wgnQ0lRLlRTRTo2NzU4LklRX0NBU0hfT1BFUi5GWTIwMTYuLi4uSlBZAQAAAO1ZAAACAAAABjc0OTA4OQEIAAAABQAAAAExAQAAAAoxODkwMjQ5OTM0AwAAAAI3OQIAAAAEMjAwNgQAAAABMAcAAAAJOS8xOS8yMDE5CAAAAAkzLzMxLzIwMTYJAAAAATCU+9lYCj3XCKP1</t>
  </si>
  <si>
    <t>q5oKPdcIHENJUS5UU0U6Njc1OC5JUV9FQklUQS5GWTIwMTIBAAAA7VkAAAIAAAAFLTY0ODMBCAAAAAUAAAABMQEAAAAKMTY4NDYyODc0NgMAAAACNzkCAAAABjEwMDY4OQQAAAABMAcAAAAJOS8xOS8yMDE5CAAAAAkzLzMxLzIwMTIJAAAAATBMlF1kCj3XCB5fr5gKPdcIK0NJUS5OQVNEQVFHUzpJTlRDLklRX0NBU0hfQUNRVUlSRV9DRi5GWTIwMTgBAAAAh1IAAAIAAAAELTE5MAEIAAAABQAAAAExAQAAAAoxOTQzNTA1MzQxAwAAAAMxNjACAAAABDIwNTcEAAAAATAHAAAACTkvMTkvMjAxOQgAAAAKMTIvMjkvMjAxOAkAAAABMB4GJ14KPdcIv0C3mQo91wgrQ0lRLk5BU0RBUUdTOkFBUEwuSVFfQ0FTSF9DT05WRVJTSU9OLkZZMjAwOAEAAABpYQAAAgAAAAktNTEuOTUzNzIBCAAAAAUAAAABMQEAAAAKMTQwNzE0NzM1NAMAAAADMTYwAgAAAAQ0MTg0BAAAAAEwBwAAAAk5LzE5LzIwMTkIAAAACTkvMjcvMjAwOAkAAAABMIZogVkKPdcIJpGQmgo91wgcQ0lRLlRTRTo2NzU4LklRX0NBUEVYLkZZMjAwMgEAAADtWQAAAgAAAActMzg4NTE0AQgAAAAFAAAAATEBAAAABjE5MzUxNgMAAAACNzkCAAAABDIwMjEEAAAAATAHAAAACTkvMTkvMjAxOQgAAAAJMy8zMS8yMDAyCQAAAAEwhuaCWAo91whfwo90Cj3XCCBDSVEuVFNFOjY1MDEuSVFfQ0FTSF9PUEVSLkZZMjAxMQEAAACbLQIAAgAAAAY4NDE1NTQBCAAAAAUA</t>
  </si>
  <si>
    <t>AAABMQEAAAAKMTYyNTc5ODc3MAMAAAACNzkCAAAABDIwMDYEAAAAATAHAAAACTkvMTkvMjAxOQgAAAAJMy8zMS8yMDExCQAAAAEwKRUqYgo91wi8KR6ZCj3XCCVDSVEuTkFTREFRR1M6TVNGVC5JUV9UT1RBTF9SRVYuRlkyMDA5AQAAAEtVAAACAAAABTU4NDM3AQgAAAAFAAAAATEBAAAACjE0NjQwMDU2OTADAAAAAzE2MAIAAAACMjgEAAAAATAHAAAACTkvMTkvMjAxOQgAAAAJNi8zMC8yMDA5CQAAAAEwyzIMXQo91wjoYviZCj3XCCRDSVEuVFNFOjc5NzQuSVFfSU1QQUlSTUVOVF9HVy5GWTIwMTcBAAAApF0NAAMAAAAAAH3qtmIKPdcIiFFdmQo91wgkQ0lRLlRTRTo2NzU4LklRX0VCSVREQV9NQVJHSU4uRlkyMDE1AQAAAO1ZAAACAAAABjcuMTc1MgEIAAAABQAAAAExAQAAAAoxODQ0NjE5MjA2AwAAAAI3OQIAAAAENDA0NwQAAAABMAcAAAAJOS8xOS8yMDE5CAAAAAkzLzMxLzIwMTUJAAAAATDs7+FaCj3XCJotWZoKPdcILUNJUS5OQVNEQVFHUzpBQVBMLklRX1RPVEFMX0xJQUJfRVFVSVRZLkZZMjAxMAEAAABpYQAAAgAAAAU3NTE4MwEIAAAABQAAAAExAQAAAAoxNTczODY0NjQ0AwAAAAMxNjACAAAABDEwMTMEAAAAATAHAAAACTkvMTkvMjAxOQgAAAAJOS8yNS8yMDEwCQAAAAEwBcoOXQo91whz4tGZCj3XCCZDSVEuVFNFOjY1MDMuSVFfT1RIRVJfTFRfQVNTRVRTLkZZMjAxOQEAAACuVQ0AAwAAAAAA</t>
  </si>
  <si>
    <t>RTo0YAo91wjLA2uZCj3XCCFDSVEuTkFTREFRR1M6QUFQTC5JUV9EQV9DRi5GWTIwMTQBAAAAaWEAAAIAAAAENzk0NgEIAAAABQAAAAExAQAAAAoxODE0NjY5MTg3AwAAAAMxNjACAAAABDIxNjAEAAAAATAHAAAACTkvMTkvMjAxOQgAAAAJOS8yNy8yMDE0CQAAAAEwBUkLXQo91wifqsKZCj3XCCpDSVEuTkFTREFRR1M6QUFQTC5JUV9MVF9ERUJUX0lTU1VFRC5GWTIwMTMBAAAAaWEAAAIAAAAFMTY4OTYBCAAAAAUAAAABMQEAAAAKMTc2MTYyNTk5NgMAAAADMTYwAgAAAAQyMDM0BAAAAAEwBwAAAAk5LzE5LzIwMTkIAAAACTkvMjgvMjAxMwkAAAABMPIXD10KPdcIAw/XmQo91wgoQ0lRLlRTRTo2NzU4LklRX1RPVEFMX0xJQUJfRVFVSVRZLkZZMjAxOQEAAADtWQAAAgAAAAgyMDk4MTU4NgEIAAAABQAAAAExAQAAAAoxOTY1MDQ2NTEyAwAAAAI3OQIAAAAEMTAxMwQAAAABMAcAAAAJOS8xOS8yMDE5CAAAAAkzLzMxLzIwMTkJAAAAATBsCSNkCj3XCHunsZgKPdcIJ0NJUS5OQVNEQVFHUzpNU0ZULklRX09USEVSX0lOVEFOLkZZMjAxMwEAAABLVQAAAgAAAAQzMDgzAQgAAAAFAAAAATEBAAAACjE3NDgxMzE1MDUDAAAAAzE2MAIAAAAEMTA0MAQAAAABMAcAAAAJOS8xOS8yMDE5CAAAAAk2LzMwLzIwMTMJAAAAATDn33FcCj3XCJHp+ZkKPdcIJUNJUS5UU0U6NjUwMy5JUV9HQUlOX0FTU0VUU19DRi5GWTIwMDgB</t>
  </si>
  <si>
    <t>AAAArlUNAAIAAAAEMjU0NAEIAAAABQAAAAExAQAAAAoxNDE4NTE2NzA4AwAAAAI3OQIAAAAEMjAyNgQAAAABMAcAAAAJOS8xOS8yMDE5CAAAAAkzLzMxLzIwMDgJAAAAATACQlVgCj3XCBRtRZkKPdcIH0NJUS5UU0U6NjUwMS5JUV9UT1RBTF9DQS5GWTIwMTUBAAAAmy0CAAIAAAAHNTg4MjQxMgEIAAAABQAAAAExAQAAAAoxNzQ1MjcwNjcyAwAAAAI3OQIAAAAEMTAwOAQAAAABMAcAAAAJOS8xOS8yMDE5CAAAAAkzLzMxLzIwMTUJAAAAATBCz6NhCj3XCNbbFpkKPdcIJkNJUS5UU0U6NjUwMS5JUV9MT0FOU19SRUNFSVZfTFQuRlkyMDE3AQAAAJstAgACAAAABTgzNTAyAQgAAAAFAAAAATEBAAAACjE5NjMzMTU5MDADAAAAAjc5AgAAAAQxMDUwBAAAAAEwBwAAAAk5LzE5LzIwMTkIAAAACTMvMzEvMjAxNwkAAAABMFhEpGEKPdcInNsBmQo91wgkQ0lRLk5BU0RBUUdTOk1TRlQuSVFfRUJJVF9JTlQuRlkyMDA4AQAAAEtVAAACAAAACjIyNy4wODQ5MDUBCAAAAAUAAAABMQEAAAAKMTM4OTcwMDI0NQMAAAADMTYwAgAAAAQ0MTg5BAAAAAEwBwAAAAk5LzE5LzIwMTkIAAAACTYvMzAvMjAwOAkAAAABMP47g1kKPdcIHBGNmgo91wgYQ0lRLi5JUV9UT1RBTF9SRVYuRlkyMDExBQAAAAEAAAAIAAAAFChJbnZhbGlkIElkZW50aWZpZXIpICmLeAo91wggKYt4Cj3XCCFDSVEuVFNFOjY3NTIuSVFfRUFSTklOR19DTy5G</t>
  </si>
  <si>
    <t>WTIwMTYBAAAAseMEAAIAAAAGMjE1MDY2AQgAAAAFAAAAATEBAAAACjE3OTc1MjA0MzQDAAAAAjc5AgAAAAE3BAAAAAEwBwAAAAk5LzE5LzIwMTkIAAAACTMvMzEvMjAxNgkAAAABMLJZQWMKPdcIqbK0mAo91wgtQ0lRLk5BU0RBUUdTOkFBUEwuSVFfREVGX1RBWF9BU1NFVFNfTFQuRlkyMDE0AQAAAGlhAAADAAAAAAARIgtdCj3XCO1c15kKPdcIIUNJUS5OQVNEQVFHUzpJTlRDLklRX0VCSVRBLkZZMjAxNAEAAACHUgAAAgAAAAUxNjgxMQEIAAAABQAAAAExAQAAAAoxODI4MTY4MDQwAwAAAAMxNjACAAAABjEwMDY4OQQAAAABMAcAAAAJOS8xOS8yMDE5CAAAAAoxMi8yNy8yMDE0CQAAAAEwSmomXgo91whgCX6ZCj3XCCdDSVEuTkFTREFRR1M6QUFQTC5JUV9RVUlDS19SQVRJTy5GWTIwMTEBAAAAaWEAAAIAAAAIMS4zNDY3NjQBCAAAAAUAAAABMQEAAAAKMTY0MjYzOTc3NwMAAAADMTYwAgAAAAQ0MTIxBAAAAAEwBwAAAAk5LzE5LzIwMTkIAAAACTkvMjQvMjAxMQkAAAABMIGPgVkKPdcIrZaOmgo91wgpQ0lRLk5BU0RBUUdTOklOVEMuSVFfSU1QQUlSTUVOVF9HVy5GWTIwMTcBAAAAh1IAAAMAAAAAADK4Jl4KPdcIUGeUmQo91wghQ0lRLlRTRTo2NzUyLklRX0NBU0hfRVFVSVYuRlkyMDA5AQAAALHjBAACAAAABjk3Mzg2NwEIAAAABQAAAAExAQAAAAoxNDYwMzIxOTkxAwAAAAI3OQIAAAAEMTA5NgQAAAAB</t>
  </si>
  <si>
    <t>MAcAAAAJOS8xOS8yMDE5CAAAAAkzLzMxLzIwMDkJAAAAATDJS+hjCj3XCJcG3ZgKPdcIG0NJUS5UU0U6Njc1OC5JUV9BUElDLkZZMjAxOQEAAADtWQAAAgAAAAcxMjY2ODc0AQgAAAAFAAAAATEBAAAACjE5NjUwNDY1MTIDAAAAAjc5AgAAAAQxMDg0BAAAAAEwBwAAAAk5LzE5LzIwMTkIAAAACTMvMzEvMjAxOQkAAAABMGwJI2QKPdcIhxHLmAo91wgkQ0lRLlRTRTo3OTc0LklRX0lOQ19FUVVJVFlfQ0YuRlkyMDEyAQAAAKRdDQACAAAAAzU5NgEIAAAABQAAAAExAQAAAAoxNTU1NzA0NTgwAwAAAAI3OQIAAAAEMjA4NgQAAAABMAcAAAAJOS8xOS8yMDE5CAAAAAkzLzMxLzIwMTIJAAAAATByOCFjCj3XCBsOGpkKPdcIJ0NJUS5OQVNEQVFHUzpJTlRDLklRX0RBX1NVUFBMX0NGLkZZMjAxNgEAAACHUgAAAgAAAAQ2MjY2AQgAAAAFAAAAATEBAAAACjE5NDM1MDUzNDUDAAAAAzE2MAIAAAAEMjE3MQQAAAABMAcAAAAJOS8xOS8yMDE5CAAAAAoxMi8zMS8yMDE2CQAAAAEwMrgmXgo91wgg836ZCj3XCCtDSVEuTkFTREFRR1M6SU5UQy5JUV9DVVNUT01fQkVUQS4yMDE0LzEyLzI3AQAAAIdSAAACAAAAETAuODg3MjcxNzE0Nzg0NTgxAEZxu3kKPdcIoGpzmAo91wgmQ0lRLlRTRTo3OTc0LklRX0ZJTElOR19DVVJSRU5DWS5GWTIwMTMBAAAApF0NAAMAAAADSlBZAGhfIWMKPdcIX0AymQo91wgcQ0lRLlRTRTo2NzUy</t>
  </si>
  <si>
    <t>LklRX0NBUEVYLkZZMjAxMwEAAACx4wQAAgAAAActMzIwMTY4AQgAAAAFAAAAATEBAAAACjE3NDQwMzYzOTgDAAAAAjc5AgAAAAQyMDIxBAAAAAEwBwAAAAk5LzE5LzIwMTkIAAAACTMvMzEvMjAxMwkAAAABMJPo6GMKPdcIOmXemAo91wgeQ0lRLlRTRTo2NTAzLklRX1BFTlNJT04uRlkyMDE4AQAAAK5VDQACAAAABjE3MTAxNwEIAAAABQAAAAExAQAAAAoxOTEyNjEyMjY0AwAAAAI3OQIAAAAEMTIxMwQAAAABMAcAAAAJOS8xOS8yMDE5CAAAAAkzLzMxLzIwMTgJAAAAATBNEzRgCj3XCNy1apkKPdcIKUNJUS5OQVNEQVFHUzpNU0ZULklRX09USEVSX0xJQUJfTFQuRlkyMDEyAQAAAEtVAAACAAAABDgyMDgBCAAAAAUAAAABMQEAAAAKMTY4ODk1MDk4MgMAAAADMTYwAgAAAAQxMDYyBAAAAAEwBwAAAAk5LzE5LzIwMTkIAAAACTYvMzAvMjAxMgkAAAABMOffcVwKPdcIfQv1mQo91wgbQ0lRLlRTRTo3OTc0LklRX0xBTkQuRlkyMDA4AQAAAKRdDQACAAAABTMwMjY3AQgAAAAFAAAAATEBAAAACjEwNTc4ODkwMDMDAAAAAjc5AgAAAAQzMDk4BAAAAAEwBwAAAAk5LzE5LzIwMTkIAAAACTMvMzEvMjAwOAkAAAABML9OIGMKPdcIX68YmQo91wglQ0lRLlRTRTo3OTc0LklRX09USEVSX0NBX1NVUFBMLkZZMjAxMAEAAACkXQ0AAgAAAAU0ODM5MgEIAAAABQAAAAExAQAAAAoxMzgyNDE3OTk2AwAAAAI3OQIAAAAEMTA1</t>
  </si>
  <si>
    <t>NQQAAAABMAcAAAAJOS8xOS8yMDE5CAAAAAkzLzMxLzIwMTAJAAAAATCinCBjCj3XCB2IA5kKPdcIH0NJUS5UU0U6Nzk3NC5JUV9FQlRfRVhDTC5GWTIwMTMBAAAApF0NAAIAAAAFMTEzMDYBCAAAAAUAAAABMQEAAAAKMTYyNTQ1NzY4NwMAAAACNzkCAAAAATQEAAAAATAHAAAACTkvMTkvMjAxOQgAAAAJMy8zMS8yMDEzCQAAAAEwcjghYwo91whm8jGZCj3XCCpDSVEuTkFTREFRR1M6TVNGVC5JUV9QUk9WX0JBRF9ERUJUUy5GWTIwMTYBAAAAS1UAAAMAAAAAANRr/lsKPdcI6onxmQo91wgvQ0lRLk5BU0RBUUdTOkdPT0cuTC5JUV9UT1RBTF9MSUFCX0VRVUlUWS5GWTIwMTcBAAAAqHEAAAIAAAAGMTk3Mjk1AQgAAAAFAAAAATEBAAAACjE5NDM3Mzk0NTkDAAAAAzE2MAIAAAAEMTAxMwQAAAABMAcAAAAJOS8xOS8yMDE5CAAAAAoxMi8zMS8yMDE3CQAAAAEwZAZ1Wwo91wjutyCaCj3XCCFDSVEuVFNFOjY3NTguSVFfRUFSTklOR19DTy5GWTIwMTQBAAAA7VkAAAIAAAAGLTY4ODQxAQgAAAAFAAAAATEBAAAACjE3OTMxNjExNzcDAAAAAjc5AgAAAAE3BAAAAAEwBwAAAAk5LzE5LzIwMTkIAAAACTMvMzEvMjAxNAkAAAABMH1HImQKPdcIq72pmAo91wgwQ0lRLk5BU0RBUUdTOkFBUEwuSVFfTUlOT1JJVFlfSU5URVJFU1RfQ0YuRlkyMDA5AQAAAGlhAAADAAAAAABGuQ1dCj3XCO8ZxZkKPdcIKkNJUS5UU0U6NjUw</t>
  </si>
  <si>
    <t>My5JUV9PVEhFUl9VTlVTVUFMX1NVUFBMLkZZMjAxNgEAAACuVQ0AAwAAAAAAZcUzYAo91wgQYlCZCj3XCCJDSVEuTkFTREFRR1M6SU5UQy5JUV9HQV9FWFAuRlkyMDE4AQAAAIdSAAADAAAAAAAq3yZeCj3XCAQfmZkKPdcIHkNJUS5UU0U6Njc1Mi5JUV9aX1NDT1JFLkZZMjAwOQEAAACx4wQAAgAAAAcyLjcyNzEyAQgAAAAFAAAAATEBAAAACjE0NjAzMjE5OTEDAAAAAjc5AgAAAAYxMDAxMjMEAAAAATAHAAAACTkvMTkvMjAxOQgAAAAJMy8zMS8yMDA5CQAAAAEwwNSFWgo91wgeF1OaCj3XCCNDSVEuVFNFOjY1MDMuSVFfQkVUQV8yWVIuMjAxOS8wMy8zMQEAAACuVQ0AAgAAABAxLjU4OTY5OTYzOTA4MjkxANlbP3kKPdcI271qmAo91wgmQ0lRLlRTRTo3OTc0LklRX1BFUklPRExFTkdUSF9JUy5GWTIwMTgBAAAApF0NAAEAAAACMTIAD2C3Ygo91wjnfU2ZCj3XCCtDSVEuVFNFOjY1MDMuSVFfTklfQVZBSUxfRVhDTF9NQVJHSU4uRlkyMDA5AQAAAK5VDQACAAAABDAuMzMBCAAAAAUAAAABMQEAAAAKMTQxODUxNjY1MgMAAAACNzkCAAAABDQxODIEAAAAATAHAAAACTkvMTkvMjAxOQgAAAAJMy8zMS8yMDA5CQAAAAEwlm/sWQo91wgLdmKaCj3XCCNDSVEuS09TRTpBMDA1OTMwLklRX09QRVJfSU5DLkZZMjAxNAEAAADcZgEAAgAAAAgyNTAyNTA3MQEIAAAABQAAAAExAQAAAAoxNzc4MTQxODIzAwAAAAI4NQIA</t>
  </si>
  <si>
    <t>AAACMjEEAAAAATAHAAAACTkvMTkvMjAxOQgAAAAKMTIvMzEvMjAxNAkAAAABMME7PV8KPdcIEAlUmQo91wgqQ0lRLlRTRTo2NzU4LklRX0NVUlJFTlRfUE9SVF9MRUFTRVMuRlkyMDEyAQAAAO1ZAAADAAAAAABMlF1kCj3XCB5fr5gKPdcIJUNJUS5OWVNFOkRJUy5JUV9SRVRVUk5fQ0FQSVRBTC5GWTIwMTEBAAAATOwCAAIAAAAGOS4xOTYxAQgAAAAFAAAAATEBAAAACjE2NDY0ODQ3MzcDAAAAAzE2MAIAAAAENDM2MwQAAAABMAcAAAAJOS8xOS8yMDE5CAAAAAkxMC8xLzIwMTEJAAAAATCkGoFZCj3XCKzwfJoKPdcILENJUS5OQVNEQVFHUzpHT09HLkwuSVFfQ0FQSVRBTF9MRUFTRVMuRlkyMDE2AQAAAKhxAAADAAAAAAB133RbCj3XCNWsJJoKPdcIJUNJUS5UU0U6Njc1Mi5JUV9DQVNIX1NUX0lOVkVTVC5GWTIwMTUBAAAAseMEAAIAAAAHMTI5ODg3OAEIAAAABQAAAAExAQAAAAoxNzk3NTIwNDI3AwAAAAI3OQIAAAAEMTAwMgQAAAABMAcAAAAJOS8xOS8yMDE5CAAAAAkzLzMxLzIwMTUJAAAAATDrMUFjCj3XCF0RvZgKPdcIIUNJUS5OWVNFOkRJUy5JUV9JTkNfRVFVSVRZLkZZMjAwOQEAAABM7AIAAgAAAAM1NzcBCAAAAAUAAAABMQEAAAAKMTQ4Mjk3NjA2OAMAAAADMTYwAgAAAAI0NwQAAAABMAcAAAAJOS8xOS8yMDE5CAAAAAkxMC8zLzIwMDkJAAAAATCx5CReCj3XCIoDuJkKPdcIIENJUS5OQVNEQVFH</t>
  </si>
  <si>
    <t>UzpNU0ZULklRX0FQSUMuRlkyMDE0AQAAAEtVAAADAAAAAADfBnJcCj3XCMZG35kKPdcIIENJUS5LT1NFOkEwMDU5MzAuSVFfQ0FQRVguRlkyMDExAQAAANxmAQACAAAACS0yMTk2NTY3OAEIAAAABQAAAAExAQAAAAoxNTk4OTk4MjUwAwAAAAI4NQIAAAAEMjAyMQQAAAABMAcAAAAJOS8xOS8yMDE5CAAAAAoxMi8zMS8yMDExCQAAAAEwCiOqYAo91wjLNXWZCj3XCCFDSVEuTkFTREFRR1M6TVNGVC5JUV9DQVBFWC5GWTIwMTUBAAAAS1UAAAIAAAAFLTU5NDQBCAAAAAUAAAABMQEAAAAKMTg1MTUyNTkxMgMAAAADMTYwAgAAAAQyMDIxBAAAAAEwBwAAAAk5LzE5LzIwMTkIAAAACTYvMzAvMjAxNQkAAAABMNRr/lsKPdcInNL6mQo91wggQ0lRLlRTRTo2NzU4LklRX0RJVkVTVF9DRi5GWTIwMDEBAAAA7VkAAAMAAAAAAIbmglgKPdcITBCQdAo91wgpQ0lRLk5BU0RBUUdTOk1TRlQuSVFfQ09NTU9OX0lTU1VFRC5GWTIwMTMBAAAAS1UAAAIAAAADOTMxAQgAAAAFAAAAATEBAAAACjE3NDgxMzE1MDUDAAAAAzE2MAIAAAAEMjE2OQQAAAABMAcAAAAJOS8xOS8yMDE5CAAAAAk2LzMwLzIwMTMJAAAAATDfBnJcCj3XCI2m9ZkKPdcIKENJUS5OWVNFOkRJUy5JUV9FQVJOSU5HX0NPX01BUkdJTi5GWTIwMTUBAAAATOwCAAIAAAAHMTYuODcyMgEIAAAABQAAAAExAQAAAAoxODY3Mjk4MDE4AwAAAAMxNjACAAAABDQxODEE</t>
  </si>
  <si>
    <t>AAAAATAHAAAACTkvMTkvMjAxOQgAAAAJMTAvMy8yMDE1CQAAAAEwX0GBWQo91wg6xH6aCj3XCChDSVEuTkFTREFRR1M6QUFQTC5JUV9GSU5JU0hFRF9JTlYuRlkyMDEwAQAAAGlhAAADAAAAAAAFyg5dCj3XCAslwZkKPdcILENJUS5UU0U6Njc1OC5JUV9JTVBVVF9PUEVSX0xFQVNFX0RFUFIuRlkyMDE3AQAAAO1ZAAACAAAACzY4NDcwLjMxMTA4AQgAAAAFAAAAATEBAAAACjE5NjUwNDY1MDYDAAAAAjc5AgAAAAUyMTY3MwQAAAABMAcAAAAJOS8xOS8yMDE5CAAAAAkzLzMxLzIwMTcJAAAAATBVvCJkCj3XCLjf45gKPdcIKENJUS5OQVNEQVFHUzpJTlRDLklRX0JBU0lDX1dFSUdIVC5GWTIwMDcBAAAAh1IAAAIAAAAENTgxNgCH/j1fCj3XCHyJiJkKPdcIL0NJUS5OWVNFOkRJUy5JUV9PVEhFUl9OT05fT1BFUl9FWFBfU1VQUEwuRlkyMDEwAQAAAEzsAgADAAAAAAChCyVeCj3XCGd4uJkKPdcIKkNJUS5LT1NFOkEwMDU5MzAuSVFfQ0FTSF9BQ1FVSVJFX0NGLkZZMjAxNgEAAADcZgEAAgAAAActNjIyMDUwAQgAAAAFAAAAATEBAAAACjE4NzY3MzQ3MzYDAAAAAjg1AgAAAAQyMDU3BAAAAAEwBwAAAAk5LzE5LzIwMTkIAAAACjEyLzMxLzIwMTYJAAAAATCdsD1fCj3XCGk1RJkKPdcIKENJUS5OQVNEQVFHUzpJTlRDLklRX0JFVEFfMllSLjIwMTIvMTIvMjkBAAAAh1IAAAIAAAAQMS4wMDc3MDYwNjA1MTM1NgAF</t>
  </si>
  <si>
    <t>bWp5Cj3XCGM9kZgKPdcIIUNJUS5UU0U6NjUwMS5JUV9DQVNIX1RBWEVTLkZZMjAwOQEAAACbLQIAAgAAAAYxNzc2MjQBCAAAAAUAAAABMQEAAAAKMTQ1OTQ3MTA4MwMAAAACNzkCAAAABDMwNTMEAAAAATAHAAAACTkvMTkvMjAxOQgAAAAJMy8zMS8yMDA5CQAAAAEwPO4pYgo91wioSfaYCj3XCDZDSVEuTkFTREFRR1M6R09PRy5MLklRX09USEVSX05PTl9PUEVSX0VYUF9TVVBQTC5GWTIwMDkBAAAAqHEAAAIAAAABMgEIAAAABQAAAAExAQAAAAoxNDkxMzI0Mzc4AwAAAAMxNjACAAAAAjg1BAAAAAEwBwAAAAk5LzE5LzIwMTkIAAAACjEyLzMxLzIwMDkJAAAAATBLDf1bCj3XCPewBpoKPdcIKENJUS5OQVNEQVFHUzpHT09HLkwuSVFfTkVUX0NIQU5HRS5GWTIwMTMBAAAAqHEAAAIAAAAENDEyMAEIAAAABQAAAAExAQAAAAoxNzc1NzU2ODc4AwAAAAMxNjACAAAABDIwOTMEAAAAATAHAAAACTkvMTkvMjAxOQgAAAAKMTIvMzEvMjAxMwkAAAABMAn3/VsKPdcI2s0Rmgo91wgfQ0lRLk5BU0RBUUdTOkFBUEwuSVFfQ0lQLkZZMjAxNgEAAABpYQAAAwAAAAAA8pYLXQo91wg+V8uZCj3XCDNDSVEuTkFTREFRR1M6QUFQTC5JUV9UT1RBTF9ERUJUX0VCSVREQV9DQVBFWC5GWTIwMTABAAAAaWEAAAMAAAAAAIGPgVkKPdcIm+WHmgo91wgmQ0lRLk5BU0RBUUdTOkFBUEwuSVFfTkVUX0NIQU5HRS5GWTIwMTUBAAAAaWEA</t>
  </si>
  <si>
    <t>AAIAAAAENzI3NgEIAAAABQAAAAExAQAAAAoxODYzOTk2Njg0AwAAAAMxNjACAAAABDIwOTMEAAAAATAHAAAACTkvMTkvMjAxOQgAAAAJOS8yNi8yMDE1CQAAAAEw+28LXQo91wjR0deZCj3XCCdDSVEuTkFTREFRR1M6TVNGVC5JUV9BRFZFUlRJU0lORy5GWTIwMTQBAAAAS1UAAAIAAAAEMjMwMAEIAAAABQAAAAExAQAAAAoxODAwODY1MjU5AwAAAAMxNjACAAAABDMwMTMEAAAAATAHAAAACTkvMTkvMjAxOQgAAAAJNi8zMC8yMDE0CQAAAAEw3wZyXAo91wiFzfWZCj3XCCNDSVEuTkFTREFRR1M6TVNGVC5JUV9MVF9ERUJULkZZMjAxMQEAAABLVQAAAgAAAAUxMTkyMQEIAAAABQAAAAExAQAAAAoxNjI4NjI0NzA2AwAAAAMxNjACAAAABDEwNDkEAAAAATAHAAAACTkvMTkvMjAxOQgAAAAJNi8zMC8yMDExCQAAAAEwunBvXAo91wjleOKZCj3XCCtDSVEuVFNFOjY1MDMuSVFfTUlOT1JJVFlfSU5URVJFU1RfSVMuRlkyMDE2AQAAAK5VDQACAAAABi0xMjkzNgEIAAAABQAAAAExAQAAAAoxOTEyNjEyMjQzAwAAAAI3OQIAAAACODMEAAAAATAHAAAACTkvMTkvMjAxOQgAAAAJMy8zMS8yMDE2CQAAAAEwZcUzYAo91wgMHzeZCj3XCDFDSVEuTkFTREFRR1M6SU5UQy5JUV9UT1RBTF9BU1NFVFMuRlkyMDEzLi4uLkxPQ0FMAQAAAIdSAAACAAAABTkyMzU4AQgAAAAFAAAAATEBAAAACjE3NzU5MzAyNzQDAAAAAzE2MAIA</t>
  </si>
  <si>
    <t>AAAEMTAwNwQAAAABMAcAAAAJOS8xOS8yMDE5CAAAAAoxMi8yOC8yMDEzCQAAAAEw6uLEVwo91wiaw6+aCj3XCCdDSVEuTkFTREFRR1M6R09PRy5MLklRX01BQ0hJTkVSWS5GWTIwMTABAAAAqHEAAAIAAAACNjUBCAAAAAUAAAABMQEAAAAKMTU4NTU0NTUwNwMAAAADMTYwAgAAAAQzMTE0BAAAAAEwBwAAAAk5LzE5LzIwMTkIAAAACjEyLzMxLzIwMTAJAAAAATAyW/1bCj3XCNVzB5oKPdcIHkNJUS5UU0U6NjUwMS5JUV9TVF9ERUJULkZZMjAxMgEAAACbLQIAAgAAAAY1MzE0NDYBCAAAAAUAAAABMQEAAAAKMTY4NTUyMTgwMgMAAAACNzkCAAAABDEwNDYEAAAAATAHAAAACTkvMTkvMjAxOQgAAAAJMy8zMS8yMDEyCQAAAAEwHjwqYgo91wiF8OuYCj3XCDZDSVEuTkFTREFRR1M6QUFQTC5JUV9DSEFOR0VfTkVUX1dPUktJTkdfQ0FQSVRBTC5GWTIwMDkBAAAAaWEAAAIAAAACNTEBCAAAAAUAAAABMQEAAAAKMTQ3OTU1MTE5OQMAAAADMTYwAgAAAAQ0NDIxBAAAAAEwBwAAAAk5LzE5LzIwMTkIAAAACTkvMjYvMjAwOQkAAAABMGjgDV0KPdcIOPPZmQo91wguQ0lRLlRTRTo3OTc0LklRX1RPVEFMX0RFQlRfRUJJVERBX0NBUEVYLkZZMjAxOAEAAACkXQ0AAwAAAAAAkXCGWgo91whBDHOaCj3XCC1DSVEuS09TRTpBMDA1OTMwLklRX0RFQlRfRVFVSVZfTkVUX1BCTy5GWTIwMTQBAAAA3GYBAAIAAAAGMjAxMzQyAQgA</t>
  </si>
  <si>
    <t>AAAFAAAAATEBAAAACjE3NzgxNDE4MjMDAAAAAjg1AgAAAAUyMTY3OQQAAAABMAcAAAAJOS8xOS8yMDE5CAAAAAoxMi8zMS8yMDE0CQAAAAEwZWM9Xwo91wi8jlyZCj3XCCBDSVEuTllTRTpESVMuSVFfUEFSVF9USU1FLkZZMjAwOAEAAABM7AIAAwAAAAAAseQkXgo91wixwLOZCj3XCBNDSVEuLklRX0VCSVREQV9JTlQuBQAAAAEAAAAIAAAAFChJbnZhbGlkIElkZW50aWZpZXIpB+vLggo91wgH68uCCj3XCCRDSVEuVFNFOjY1MDEuSVFfT1RIRVJfTElBQl9MVC5GWTIwMTABAAAAmy0CAAIAAAAGMTQ3MDkyAQgAAAAFAAAAATEBAAAACjE0NTk0NzEwOTIDAAAAAjc5AgAAAAQxMDYyBAAAAAEwBwAAAAk5LzE5LzIwMTkIAAAACTMvMzEvMjAxMAkAAAABMCkVKmIKPdcISWz/mAo91wgoQ0lRLk5BU0RBUUdTOkFBUEwuSVFfVE9UQUxfQVNTRVRTLkZZMjAwOQEAAABpYQAAAgAAAAU0NzUwMQEIAAAABQAAAAExAQAAAAoxNDc5NTUxMTk5AwAAAAMxNjACAAAABDEwMDcEAAAAATAHAAAACTkvMTkvMjAxOQgAAAAJOS8yNi8yMDA5CQAAAAEwRrkNXQo91whgRryZCj3XCChDSVEuVFNFOjY1MDMuSVFfVE9UQUxfRElWX1BBSURfQ0YuRlkyMDE2AQAAAK5VDQACAAAABi01Nzk2MwEIAAAABQAAAAExAQAAAAoxOTEyNjEyMjQzAwAAAAI3OQIAAAAEMjAyMgQAAAABMAcAAAAJOS8xOS8yMDE5CAAAAAkzLzMxLzIwMTYJAAAA</t>
  </si>
  <si>
    <t>ATBX7DNgCj3XCFwfYZkKPdcIIENJUS5OQVNEQVFHUzpNU0ZULklRX0NPR1MuRlkyMDA5AQAAAEtVAAACAAAABTEyMTU1AQgAAAAFAAAAATEBAAAACjE0NjQwMDU2OTADAAAAAzE2MAIAAAACMzQEAAAAATAHAAAACTkvMTkvMjAxOQgAAAAJNi8zMC8yMDA5CQAAAAEwyzIMXQo91wgerPOZCj3XCCZDSVEuTkFTREFRR1M6QUFQTC5JUV9DQVNIX0VRVUlWLkZZMjAxMwEAAABpYQAAAgAAAAUxNDI1OQEIAAAABQAAAAExAQAAAAoxNzYxNjI1OTk2AwAAAAMxNjACAAAABDEwOTYEAAAAATAHAAAACTkvMTkvMjAxOQgAAAAJOS8yOC8yMDEzCQAAAAEw8hcPXQo91wgR6NaZCj3XCDBDSVEuTkFTREFRR1M6SU5UQy5JUV9OSV9BVkFJTF9FWENMX01BUkdJTi5GWTIwMTYBAAAAh1IAAAIAAAAHMTcuMzcwOAEIAAAABQAAAAExAQAAAAoxOTQzNTA1MzQ1AwAAAAMxNjACAAAABDQxODIEAAAAATAHAAAACTkvMTkvMjAxOQgAAAAKMTIvMzEvMjAxNgkAAAABMNb661kKPdcI69SGmgo91wglQ0lRLlRTRTo3OTc0LklRX0xUX0RFQlRfRVFVSVRZLkZZMjAxMQEAAACkXQ0AAwAAAAAAryKGWgo91wisJ1SaCj3XCC9DSVEuTkFTREFRR1M6TVNGVC5JUV9JTlRFUkVTVF9JTlZFU1RfSU5DLkZZMjAxNQEAAABLVQAAAgAAAAM3NjYBCAAAAAUAAAABMQEAAAAKMTg1MTUyNTkxMgMAAAADMTYwAgAAAAI2NQQAAAABMAcAAAAJOS8xOS8y</t>
  </si>
  <si>
    <t>MDE5CAAAAAk2LzMwLzIwMTUJAAAAATDfBnJcCj3XCGzM55kKPdcIJ0NJUS5LT1NFOkEwMDU5MzAuSVFfRklOSVNIRURfSU5WLkZZMjAxMQEAAADcZgEAAgAAAAc2MTA1MzEyAQgAAAAFAAAAATEBAAAACjE1OTg5OTgyNTADAAAAAjg1AgAAAAQzMDc1BAAAAAEwBwAAAAk5LzE5LzIwMTkIAAAACjEyLzMxLzIwMTEJAAAAATAR/KlgCj3XCFvXbJkKPdcIH0NJUS5UU0U6NjUwMS5JUV9ORVRfREVCVC5GWTIwMTEBAAAAmy0CAAIAAAAHMTk1MzM4MQEIAAAABQAAAAExAQAAAAoxNjI1Nzk4NzcwAwAAAAI3OQIAAAAENDM2NAQAAAABMAcAAAAJOS8xOS8yMDE5CAAAAAkzLzMxLzIwMTEJAAAAATApFSpiCj3XCDekFZkKPdcIKkNJUS5UU0U6Nzk3NC5JUV9JTlRFUkVTVF9JTlZFU1RfSU5DLkZZMjAwMQEAAACkXQ0AAgAAAAUzOTEzNAEIAAAABQAAAAExAQAAAAkyMjA4OTU2MjgDAAAAAjc5AgAAAAI2NQQAAAABMAcAAAAJOS8xOS8yMDE5CAAAAAkzLzMxLzIwMDEJAAAAATAjIMRXCj3XCL3er3QKPdcIJ0NJUS5UU0U6Njc1OC5JUV9ORVRfSU5URVJFU1RfRVhQLkZZMjAxMgEAAADtWQAAAgAAAAUtNzY2OAEIAAAABQAAAAExAQAAAAoxNjg0NjI4NzQ2AwAAAAI3OQIAAAADMzY4BAAAAAEwBwAAAAk5LzE5LzIwMTkIAAAACTMvMzEvMjAxMgkAAAABMEyUXWQKPdcISoCcmAo91wgaQ0lRLlRTRTo2NTAxLklRX1JFVi5G</t>
  </si>
  <si>
    <t>WTIwMTkBAAAAmy0CAAIAAAAHOTQ4MDYxOQEIAAAABQAAAAExAQAAAAoxOTY5OTAzMzA3AwAAAAI3OQIAAAADMTEyBAAAAAEwBwAAAAk5LzE5LzIwMTkIAAAACTMvMzEvMjAxOQkAAAABMGFrpGEKPdcI6fcomQo91wgsQ0lRLk5BU0RBUUdTOklOVEMuSVFfQ0ZPX0NVUlJFTlRfTElBQi5GWTIwMTMBAAAAh1IAAAIAAAAHMS41MzEyNQEIAAAABQAAAAExAQAAAAoxNzc1OTMwMjc0AwAAAAMxNjACAAAABDQxODUEAAAAATAHAAAACTkvMTkvMjAxOQgAAAAKMTIvMjgvMjAxMwkAAAABML7T61kKPdcIpT6Emgo91wgpQ0lRLk5BU0RBUUdTOkdPT0cuTC5JUV9DQVNIX0lOVkVTVC5GWTIwMTQBAAAAqHEAAAIAAAAGLTIxMDU1AQgAAAAFAAAAATEBAAAACjE4MjYzNDU2ODUDAAAAAzE2MAIAAAAEMjAwNQQAAAABMAcAAAAJOS8xOS8yMDE5CAAAAAoxMi8zMS8yMDE0CQAAAAEwSpF0Wwo91wi6GxKaCj3XCCBDSVEuVFNFOjY3NTguSVFfUkRfRVhQX0ZOLkZZMjAxOAEAAADtWQAAAgAAAAY0NTg1MTgBCAAAAAUAAAABMQEAAAAKMTk2NTA0NjUwOAMAAAACNzkCAAAABDMxNjgEAAAAATAHAAAACTkvMTkvMjAxOQgAAAAJMy8zMS8yMDE4CQAAAAEwW+MiZAo91whjZeyYCj3XCCVDSVEuTllTRTpESVMuSVFfR0FJTl9BU1NFVFNfQ0YuRlkyMDEzAQAAAEzsAgACAAAAAy0zMwEIAAAABQAAAAExAQAAAAoxNzY2ODgwMTk5AwAA</t>
  </si>
  <si>
    <t>AAMxNjACAAAABDIwMjYEAAAAATAHAAAACTkvMTkvMjAxOQgAAAAJOS8yOC8yMDEzCQAAAAEwQpEmXgo91whKtZuZCj3XCCtDSVEuTkFTREFRR1M6SU5UQy5JUV9PVEhFUl9MVF9BU1NFVFMuRlkyMDEyAQAAAIdSAAACAAAAAzkzNAEIAAAABQAAAAExAQAAAAoxNzE4ODUwNjA1AwAAAAMxNjACAAAABDEwNjAEAAAAATAHAAAACTkvMTkvMjAxOQgAAAAKMTIvMjkvMjAxMgkAAAABMH8lPl8KPdcISxqGmQo91wgpQ0lRLk5BU0RBUUdTOkFBUEwuSVFfQ0FTSF9JTlRFUkVTVC5GWTIwMTQBAAAAaWEAAAIAAAADMzM5AQgAAAAFAAAAATEBAAAACjE4MTQ2NjkxODcDAAAAAzE2MAIAAAAEMzAyOAQAAAABMAcAAAAJOS8xOS8yMDE5CAAAAAk5LzI3LzIwMTQJAAAAATAFSQtdCj3XCJ+qwpkKPdcIIENJUS5UU0U6Nzk3NC5JUV9OSV9NQVJHSU4uRlkyMDA5AQAAAKRdDQACAAAABzE1LjE3OTIBCAAAAAUAAAABMQEAAAAKMTM4MjQxODI1OQMAAAACNzkCAAAABDQwOTQEAAAAATAHAAAACTkvMTkvMjAxOQgAAAAJMy8zMS8yMDA5CQAAAAEwryKGWgo91wgdWmWaCj3XCCpDSVEuTllTRTpESVMuSVFfQ1VSUkVOVF9QT1JUX0xFQVNFUy5GWTIwMTEBAAAATOwCAAMAAAAAAFdDJl4KPdcIdqq0mQo91wghQ0lRLlRTRTo2NzU4LklRX0lOQ19FUVVJVFkuRlkyMDE4AQAAAO1ZAAACAAAABDg2MzABCAAAAAUAAAABMQEAAAAKMTk2</t>
  </si>
  <si>
    <t>NTA0NjUwOAMAAAACNzkCAAAAAjQ3BAAAAAEwBwAAAAk5LzE5LzIwMTkIAAAACTMvMzEvMjAxOAkAAAABMFW8ImQKPdcIrnXKmAo91wgbQ0lRLlRTRTo2NTAzLklRX0FQSUMuRlkyMDE2AQAAAK5VDQACAAAABjIxMTk5OQEIAAAABQAAAAExAQAAAAoxOTEyNjEyMjQzAwAAAAI3OQIAAAAEMTA4NAQAAAABMAcAAAAJOS8xOS8yMDE5CAAAAAkzLzMxLzIwMTYJAAAAATBX7DNgCj3XCHFGYZkKPdcIIkNJUS5OQVNEQVFHUzpHT09HLkwuSVFfTEFORC5GWTIwMDkBAAAAqHEAAAIAAAAEMTkwNwEIAAAABQAAAAExAQAAAAoxNDkxMzI0Mzc4AwAAAAMxNjACAAAABDMwOTgEAAAAATAHAAAACTkvMTkvMjAxOQgAAAAKMTIvMzEvMjAwOQkAAAABMEA0/VsKPdcI4/4Gmgo91wgkQ0lRLktPU0U6QTAwNTkzMC5JUV9JTlZFTlRPUlkuRlkyMDA5AQAAANxmAQACAAAABzk4MzkzMjkBCAAAAAUAAAABMQEAAAAKMTQ2NTcxNDMwNwMAAAACODUCAAAABDEwNDMEAAAAATAHAAAACTkvMTkvMjAxOQgAAAAKMTIvMzEvMjAwOQkAAAABMCmuqWAKPdcIie1rmQo91wglQ0lRLk5BU0RBUUdTOk1TRlQuSVFfTUFDSElORVJZLkZZMjAxOAEAAABLVQAAAgAAAAUzMjA5MAEIAAAABQAAAAExAQAAAAoxOTczMzgwOTIyAwAAAAMxNjACAAAABDMxMTQEAAAAATAHAAAACTkvMTkvMjAxOQgAAAAJNi8zMC8yMDE4CQAAAAEwoOH+Wwo91wh6wfKZ</t>
  </si>
  <si>
    <t>Cj3XCCBDSVEuS09TRTpBMDA1OTMwLklRX0RBX0NGLkZZMjAxNAEAAADcZgEAAgAAAAgxNzY1NzM0MwEIAAAABQAAAAExAQAAAAoxNzc4MTQxODIzAwAAAAI4NQIAAAAEMjE2MAQAAAABMAcAAAAJOS8xOS8yMDE5CAAAAAoxMi8zMS8yMDE0CQAAAAEwZWM9Xwo91whf+EuZCj3XCAxDSVEuLklRX0VCVC4FAAAAAQAAAAgAAAAUKEludmFsaWQgSWRlbnRpZmllciniRhGBCj3XCOJGEYEKPdcIMUNJUS5OQVNEQVFHUzpJTlRDLklRX1RPVEFMX0FTU0VUUy5GWTIwMDYuLi4uTE9DQUwBAAAAh1IAAAIAAAAFNDgzNjgBCAAAAAUAAAABMQEAAAAJNzkzOTM1NzIwAwAAAAMxNjACAAAABDEwMDcEAAAAATAHAAAACTkvMTkvMjAxOQgAAAAKMTIvMzAvMjAwNgkAAAABMOrixFcKPdcIoZyvmgo91wgfQ0lRLktPU0U6QTAwNTkzMC5JUV9MQU5ELkZZMjAwNwEAAADcZgEAAgAAAAczMTU0MzMwAQgAAAAFAAAAATEBAAAACjEzNTI5NDU1MzADAAAAAjg1AgAAAAQzMDk4BAAAAAEwBwAAAAk5LzE5LzIwMTkIAAAACjEyLzMxLzIwMDcJAAAAATA5YTRgCj3XCAbMYpkKPdcINENJUS5OQVNEQVFHUzpJTlRDLklRX09USEVSX05PTl9PUEVSX0VYUF9TVVBQTC5GWTIwMTMBAAAAh1IAAAIAAAADLTYzAQgAAAAFAAAAATEBAAAACjE3NzU5MzAyNzQDAAAAAzE2MAIAAAACODUEAAAAATAHAAAACTkvMTkvMjAxOQgAAAAKMTIvMjgvMjAx</t>
  </si>
  <si>
    <t>MwkAAAABMH8lPl8KPdcIRP6BmQo91wgkQ0lRLlRTRTo2NzU4LklRX0NPTU1PTl9ESVZfQ0YuRlkyMDE1AQAAAO1ZAAACAAAABi0xMzE2MAEIAAAABQAAAAExAQAAAAoxODQ0NjE5MjA2AwAAAAI3OQIAAAAEMjA3NAQAAAABMAcAAAAJOS8xOS8yMDE5CAAAAAkzLzMxLzIwMTUJAAAAATBnbiJkCj3XCNFvsJgKPdcIGUNJUS5UU0U6NjUwMS5JUV9BRC5GWTIwMTIBAAAAmy0CAAIAAAAILTU0ODYzOTkBCAAAAAUAAAABMQEAAAAKMTY4NTUyMTgwMgMAAAACNzkCAAAABDEwNzUEAAAAATAHAAAACTkvMTkvMjAxOQgAAAAJMy8zMS8yMDEyCQAAAAEwHjwqYgo91wg4yxWZCj3XCCdDSVEuTkFTREFRR1M6QUFQTC5JUV9BRFZFUlRJU0lORy5GWTIwMTUBAAAAaWEAAAMAAAAAAAVJC10KPdcIlNHCmQo91wgcQ0lRLlRTRTo2NzUyLklRX0VCSVRBLkZZMjAxOAEAAACx4wQAAgAAAAY0NDM4MzMBCAAAAAUAAAABMQEAAAAKMTk3MDAzODUyNgMAAAACNzkCAAAABjEwMDY4OQQAAAABMAcAAAAJOS8xOS8yMDE5CAAAAAkzLzMxLzIwMTgJAAAAATCsgEFjCj3XCN0yxpgKPdcII0NJUS5UU0U6NjUwMy5JUV9UT1RBTF9FUVVJVFkuRlkyMDEyAQAAAK5VDQACAAAABzExOTEwMjABCAAAAAUAAAABMQEAAAAKMTY4ODc0NTE4NAMAAAACNzkCAAAABDEyNzUEAAAAATAHAAAACTkvMTkvMjAxOQgAAAAJMy8zMS8yMDEyCQAAAAEw1d1V</t>
  </si>
  <si>
    <t>YAo91whwKk+ZCj3XCCNDSVEuS09TRTpBMDA1OTMwLklRX0JWX1NIQVJFLkZZMjAxNwEAAADcZgEAAgAAAAwzMDQyMy42MTk4NjIBCAAAAAUAAAABMQEAAAAKMTk0NzU1MTU3OAMAAAACODUCAAAABDQwMjAEAAAAATAHAAAACTkvMTkvMjAxOQgAAAAKMTIvMzEvMjAxNwkAAAABMJ2wPV8KPdcI/Gd/mQo91wgtQ0lRLk5BU0RBUUdTOklOVEMuSVFfVE9UQUxfTElBQl9FUVVJVFkuRlkyMDE2AQAAAIdSAAACAAAABjExMzMyNwEIAAAABQAAAAExAQAAAAoxOTQzNTA1MzQ1AwAAAAMxNjACAAAABDEwMTMEAAAAATAHAAAACTkvMTkvMjAxOQgAAAAKMTIvMzEvMjAxNgkAAAABMDK4Jl4KPdcI0niHmQo91wgsQ0lRLk5BU0RBUUdTOkdPT0cuTC5JUV9QUkVGX0RJVl9PVEhFUi5GWTIwMTMBAAAAqHEAAAMAAAAAABTQ/VsKPdcIyaUDmgo91wguQ0lRLk5BU0RBUUdTOk1TRlQuSVFfVE9UQUxfREVCVF9DQVBJVEFMLkZZMjAxNwEAAABLVQAAAgAAAAc1Mi4xMzI3AQgAAAAFAAAAATEBAAAACjE5NzMzODA5NTEDAAAAAzE2MAIAAAAENDE4NgQAAAABMAcAAAAJOS8xOS8yMDE5CAAAAAk2LzMwLzIwMTcJAAAAATCb/uBYCj3XCLsWkpoKPdcINENJUS5OQVNEQVFHUzpBQVBMLklRX0lNUFVUX09QRVJfTEVBU0VfSU5UX0VYUC5GWTIwMDcBAAAAaWEAAAMAAAAAAKzsTF4KPdcIlIO7mQo91wgqQ0lRLlRTRTo3OTc0LklRX1RF</t>
  </si>
  <si>
    <t>Vl9FQklUREEuMjAwMC4yMDExLzAzLzMxAQAAAKRdDQACAAAACDcuOTQ4MDg5AQcAAAAFAAAAATEBAAAACjE0MjkzMjk0MDYDAAAAATACAAAABjEwMDAzMAQAAAABMAcAAAAJMy8zMS8yMDExCAAAAAkzLzMxLzIwMTENUIt4Cj3XCM4RhZgKPdcIIUNJUS5UU0U6NjUwMy5JUV9UT1RBTF9ERUJULkZZMjAxNwEAAACuVQ0AAgAAAAYzNTIxMjQBCAAAAAUAAAABMQEAAAAKMTkxMjYxMjI0NgMAAAACNzkCAAAABDQxNzMEAAAAATAHAAAACTkvMTkvMjAxOQgAAAAJMy8zMS8yMDE3CQAAAAEwTRM0YAo91wj4bDeZCj3XCCRDSVEuVFNFOjY1MDMuSVFfQ1VSUkVOQ1lfR0FJTi5GWTIwMDgBAAAArlUNAAIAAAAGLTE2NTI0AQgAAAAFAAAAATEBAAAACjE0MTg1MTY3MDgDAAAAAjc5AgAAAAIzOAQAAAABMAcAAAAJOS8xOS8yMDE5CAAAAAkzLzMxLzIwMDgJAAAAATDZGTNhCj3XCL01Z5kKPdcIJUNJUS5OQVNEQVFHUzpBQVBMLklRX0xUX0lOVkVTVC5GWTIwMTMBAAAAaWEAAAIAAAAGMTA2MjE1AQgAAAAFAAAAATEBAAAACjE3NjE2MjU5OTYDAAAAAzE2MAIAAAAEMTA1NAQAAAABMAcAAAAJOS8xOS8yMDE5CAAAAAk5LzI4LzIwMTMJAAAAATDyFw9dCj3XCKUqxpkKPdcIKENJUS5OQVNEQVFHUzpJTlRDLklRX0JFVEFfNVlSLjIwMTQvMTIvMjcBAAAAh1IAAAIAAAARMC45Nzk2MjgxMzIyNjI0MjcAG5m7eQo91wgLDHKY</t>
  </si>
  <si>
    <t>Cj3XCCBDSVEuVFNFOjY3NTguSVFfSU5WRU5UT1JZLkZZMjAxNQEAAADtWQAAAgAAAAY2NjU0MzIBCAAAAAUAAAABMQEAAAAKMTg0NDYxOTIwNgMAAAACNzkCAAAABDEwNDMEAAAAATAHAAAACTkvMTkvMjAxOQgAAAAJMy8zMS8yMDE1CQAAAAEwZ24iZAo91wjyt52YCj3XCCVDSVEuVFNFOjY3NTguSVFfQkFTSUNfRVBTX0lOQ0wuRlkyMDExAQAAAO1ZAAACAAAACy0yNTguNjY0NDEzAQgAAAAFAAAAATEBAAAACjE2MjQxNTMzNzADAAAAAjc5AgAAAAE5BAAAAAEwBwAAAAk5LzE5LzIwMTkIAAAACTMvMzEvMjAxMQkAAAABMEptXWQKPdcIEd+rmAo91wghQ0lRLlRTRTo2NzU4LklRX1NHQV9NQVJHSU4uRlkyMDE2AQAAAO1ZAAACAAAABzIwLjUzNTIBCAAAAAUAAAABMQEAAAAKMTg5MDI0OTkzNAMAAAACNzkCAAAABDQzNzUEAAAAATAHAAAACTkvMTkvMjAxOQgAAAAJMy8zMS8yMDE2CQAAAAEw7O/hWgo91wiUzUmaCj3XCChDSVEuVFNFOjY1MDMuSVFfVE9UQUxfREVCVF9FUVVJVFkuRlkyMDE5AQAAAK5VDQACAAAABzExLjg4NDQBCAAAAAUAAAABMQEAAAAKMTk3MDA1MTUzNQMAAAACNzkCAAAABDQwMzQEAAAAATAHAAAACTkvMTkvMjAxOQgAAAAJMy8zMS8yMDE5CQAAAAEw517rWQo91wgc9nOaCj3XCCFDSVEuVFNFOjY1MDMuSVFfSU5DX0VRVUlUWS5GWTIwMTMBAAAArlUNAAIAAAAGLTE0NjE5AQgAAAAF</t>
  </si>
  <si>
    <t>AAAAATEBAAAACjE2ODg3NDUwOTMDAAAAAjc5AgAAAAI0NwQAAAABMAcAAAAJOS8xOS8yMDE5CAAAAAkzLzMxLzIwMTMJAAAAATDLBFZgCj3XCM8OYJkKPdcIKUNJUS5LT1NFOkEwMDU5MzAuSVFfU1BFQ0lBTF9ESVZfQ0YuRlkyMDA3AQAAANxmAQADAAAAAAA3h6lgCj3XCE3Xc5kKPdcIJkNJUS5OQVNEQVFHUzpNU0ZULklRX0NPTU1PTl9SRVAuRlkyMDE5AQAAAEtVAAACAAAABi0xOTU0MwEIAAAABQAAAAExAQAAAAoxOTczMzgwOTIwAwAAAAMxNjACAAAABDIxNjQEAAAAATAHAAAACTkvMTkvMjAxOQgAAAAJNi8zMC8yMDE5CQAAAAEwrQf/Wwo91whqMhiaCj3XCDRDSVEuTkFTREFRR1M6QUFQTC5JUV9JTVBVVF9PUEVSX0xFQVNFX0lOVF9FWFAuRlkyMDE1AQAAAGlhAAACAAAACTkzLjQ1Njk3NgEIAAAABQAAAAExAQAAAAoxODYzOTk2Njg0AwAAAAMxNjACAAAABTIxNjcyBAAAAAEwBwAAAAk5LzE5LzIwMTkIAAAACTkvMjYvMjAxNQkAAAABMPtvC10KPdcIxme+mQo91wgpQ0lRLk5BU0RBUUdTOk1TRlQuSVFfQ1VSUkVOVF9SQVRJTy5GWTIwMTYBAAAAS1UAAAIAAAAIMi4zNTI4ODEBCAAAAAUAAAABMQEAAAAKMTg5ODQ4OTQ3MAMAAAADMTYwAgAAAAQ0MDMwBAAAAAEwBwAAAAk5LzE5LzIwMTkIAAAACTYvMzAvMjAxNgkAAAABMJv+4FgKPdcI8ayNmgo91wgiQ0lRLlRTRTo2NzUyLklRX0dBSU5fQVNT</t>
  </si>
  <si>
    <t>RVRTLkZZMjAwOQEAAACx4wQAAwAAAAAAyUvoYwo91wik39yYCj3XCB5DSVEuVFNFOjY3NTIuSVFfSU5DX1RBWC5GWTIwMTcBAAAAseMEAAIAAAAGMTAyNjI0AQgAAAAFAAAAATEBAAAACjE4OTQ5MTkxMDcDAAAAAjc5AgAAAAI3NQQAAAABMAcAAAAJOS8xOS8yMDE5CAAAAAkzLzMxLzIwMTcJAAAAATCsgEFjCj3XCO9135gKPdcIKENJUS5OQVNEQVFHUzpHT09HLkwuSVFfTkVUX0NIQU5HRS5GWTIwMTUBAAAAqHEAAAIAAAAFLTE3OTgBCAAAAAUAAAABMQEAAAAKMTg3MzIyNTIxNAMAAAADMTYwAgAAAAQyMDkzBAAAAAEwBwAAAAk5LzE5LzIwMTkIAAAACjEyLzMxLzIwMTUJAAAAATA+uHRbCj3XCJyQEpoKPdcIIkNJUS5UU0U6Njc1OC5JUV9BRFZFUlRJU0lORy5GWTIwMTYBAAAA7VkAAAIAAAAGMzkxMzI2AQgAAAAFAAAAATEBAAAACjE4OTAyNDk5MzQDAAAAAjc5AgAAAAQzMDEzBAAAAAEwBwAAAAk5LzE5LzIwMTkIAAAACTMvMzEvMjAxNgkAAAABMGCVImQKPdcI7N6dmAo91wgkQ0lRLlRTRTo2NTAzLklRX1BFUklPRERBVEVfSVMuRlkyMDExAQAAAK5VDQAFAAAACjIwMTEvMDMvMzEA37ZVYAo91whKfvl1Cj3XCChDSVEuTkFTREFRR1M6TVNGVC5JUV9CRVRBXzJZUi4yMDE4LzA2LzMwAQAAAEtVAAACAAAAEDEuMDgxNzI0NjkwNDc4MDIA2Vs/eQo91wirgGuYCj3XCB9DSVEuTllTRTpESVMuSVFfRUJJ</t>
  </si>
  <si>
    <t>VF9JTlQuRlkyMDExAQAAAEzsAgACAAAACTE3Ljg4NzM1NgEIAAAABQAAAAExAQAAAAoxNjQ2NDg0NzM3AwAAAAMxNjACAAAABDQxODkEAAAAATAHAAAACTkvMTkvMjAxOQgAAAAJMTAvMS8yMDExCQAAAAEwpBqBWQo91whvAYWaCj3XCCZDSVEuVFNFOjY3NTguSVFfSU5WRVNUX0xPQU5TX0NGLkZZMjAxNQEAAADtWQAAAwAAAAAAZ24iZAo91wjMrJqYCj3XCCVDSVEuVFNFOjY3NTguSVFfR0FJTl9JTlZFU1RfQ0YuRlkyMDEzAQAAAO1ZAAACAAAABy0yMzU4ODgBCAAAAAUAAAABMQEAAAAKMTc0NTU0NDk0NQMAAAACNzkCAAAABDIwOTAEAAAAATAHAAAACTkvMTkvMjAxOQgAAAAJMy8zMS8yMDEzCQAAAAEwM7tdZAo91wiWZKaYCj3XCB9DSVEuTllTRTpESVMuSVFfQVJfVFVSTlMuRlkyMDE4AQAAAEzsAgACAAAACDcuNjY4OTAzAQgAAAAFAAAAATEBAAAACjE5MjUyOTU0MDQDAAAAAzE2MAIAAAAENDAwMQQAAAABMAcAAAAJOS8xOS8yMDE5CAAAAAk5LzI5LzIwMTgJAAAAATCGaIFZCj3XCGgAjJoKPdcIKkNJUS5UU0U6Njc1Mi5JUV9URVZfRUJJVERBLjIwMDAuMjAxNC8wMy8zMQEAAACx4wQAAgAAAAg0LjgxNjY5NwEHAAAABQAAAAExAQAAAAoxNjU4MTY2OTI1AwAAAAEwAgAAAAYxMDAwMzAEAAAAATAHAAAACTMvMzEvMjAxNAgAAAAJMy8zMS8yMDE0JvhpeQo91wgrAJKYCj3XCC5DSVEuTkFTREFRR1M6</t>
  </si>
  <si>
    <t>SU5UQy5JUV9BU1NFVF9XUklURURPV05fQ0YuRlkyMDEyAQAAAIdSAAADAAAAAAB/JT5fCj3XCIRLl5kKPdcIL0NJUS5OQVNEQVFHUzpHT09HLkwuSVFfVE9UQUxfREVCVF9FQklUREEuRlkyMDA4AQAAAKhxAAADAAAAAACAJeFYCj3XCIKAlpoKPdcIIENJUS5UU0U6Nzk3NC5JUV9SRF9FWFBfRk4uRlkyMDA4AQAAAKRdDQACAAAABTM3MDAxAQgAAAAFAAAAATEBAAAACjEwNTc4ODkwMDMDAAAAAjc5AgAAAAQzMTY4BAAAAAEwBwAAAAk5LzE5LzIwMTkIAAAACTMvMzEvMjAwOAkAAAABMJcoIGMKPdcIZIgYmQo91wgqQ0lRLk5BU0RBUUdTOklOVEMuSVFfQ0FQSVRBTF9MRUFTRVMuRlkyMDE2AQAAAIdSAAADAAAAAAAyuCZeCj3XCGGwepkKPdcILUNJUS5OQVNEQVFHUzpNU0ZULklRX0VBUk5JTkdfQ09fTUFSR0lOLkZZMjAxMQEAAABLVQAAAgAAAAczMy4wOTgzAQgAAAAFAAAAATEBAAAACjE2Mjg2MjQ3MDYDAAAAAzE2MAIAAAAENDE4MQQAAAABMAcAAAAJOS8xOS8yMDE5CAAAAAk2LzMwLzIwMTEJAAAAATD+O4NZCj3XCLLvipoKPdcIJENJUS5OWVNFOkRJUy5JUV9FQklUREFfTUFSR0lOLkZZMjAxNQEAAABM7AIAAgAAAAcyOS42OTIxAQgAAAAFAAAAATEBAAAACjE4NjcyOTgwMTgDAAAAAzE2MAIAAAAENDA0NwQAAAABMAcAAAAJOS8xOS8yMDE5CAAAAAkxMC8zLzIwMTUJAAAAATBfQYFZCj3XCHjJZ5oK</t>
  </si>
  <si>
    <t>PdcILkNJUS5OQVNEQVFHUzpBQVBMLklRX1RPVEFMX0RFQlRfQ0FQSVRBTC5GWTIwMTQBAAAAaWEAAAIAAAAGMjQuMDM2AQgAAAAFAAAAATEBAAAACjE4MTQ2NjkxODcDAAAAAzE2MAIAAAAENDE4NgQAAAABMAcAAAAJOS8xOS8yMDE5CAAAAAk5LzI3LzIwMTQJAAAAATCOtoFZCj3XCAIGkZoKPdcIHkNJUS5OQVNEQVFHUzpJTlRDLklRX05JLkZZMjAxMQEAAACHUgAAAgAAAAUxMjk0MgEIAAAABQAAAAExAQAAAAoxNjU4MzE1NDc4AwAAAAMxNjACAAAAAjE1BAAAAAEwBwAAAAk5LzE5LzIwMTkIAAAACjEyLzMxLzIwMTEJAAAAATCH/j1fCj3XCGdigZkKPdcIGkNJUS5UU0U6NjUwMy5JUV9SRVYuRlkyMDA4AQAAAK5VDQACAAAABzQwNDk4MTgBCAAAAAUAAAABMQEAAAAKMTQxODUxNjcwOAMAAAACNzkCAAAAAzExMgQAAAABMAcAAAAJOS8xOS8yMDE5CAAAAAkzLzMxLzIwMDgJAAAAATDZGTNhCj3XCMTLTZkKPdcIJUNJUS5UU0U6Njc1Mi5JUV9CQVNJQ19FUFNfSU5DTC5GWTIwMDkBAAAAseMEAAIAAAALLTE4Mi4yNTQ0MjgBCAAAAAUAAAABMQEAAAAKMTQ2MDMyMTk5MQMAAAACNzkCAAAAATkEAAAAATAHAAAACTkvMTkvMjAxOQgAAAAJMy8zMS8yMDA5CQAAAAEwyUvoYwo91wj077qYCj3XCCZDSVEuTkFTREFRR1M6TVNGVC5JUV9OSV9DT01QQU5ZLkZZMjAwOQEAAABLVQAAAgAAAAUxNDU2OQEIAAAABQAA</t>
  </si>
  <si>
    <t>AAExAQAAAAoxNDY0MDA1NjkwAwAAAAMxNjACAAAABTQxNTcxBAAAAAEwBwAAAAk5LzE5LzIwMTkIAAAACTYvMzAvMjAwOQkAAAABMMsyDF0KPdcIUUzdmQo91wgmQ0lRLk5BU0RBUUdTOklOVEMuSVFfQ0FTSF9UQVhFUy5GWTIwMTABAAAAh1IAAAIAAAAENDYyNwEIAAAABQAAAAExAQAAAAoxNTg4MTU2OTYwAwAAAAMxNjACAAAABDMwNTMEAAAAATAHAAAACTkvMTkvMjAxOQgAAAAKMTIvMjUvMjAxMAkAAAABMIf+PV8KPdcI2mySmQo91wgeQ0lRLk5BU0RBUUdTOkFBUEwuSVFfUkUuRlkyMDE3AQAAAGlhAAACAAAABTk4MzMwAQgAAAAFAAAAATEBAAAACjE5MTkzMzQ0ODEDAAAAAzE2MAIAAAAEMTIyMgQAAAABMAcAAAAJOS8xOS8yMDE5CAAAAAk5LzMwLzIwMTcJAAAAATDlvQtdCj3XCCSly5kKPdcIKENJUS5UU0U6Nzk3NC5JUV9GSVhFRF9BU1NFVF9UVVJOUy5GWTIwMDkBAAAApF0NAAIAAAAJMjkuMTM0OTkyAQgAAAAFAAAAATEBAAAACjEzODI0MTgyNTkDAAAAAjc5AgAAAAQ0MDY2BAAAAAEwBwAAAAk5LzE5LzIwMTkIAAAACTMvMzEvMjAwOQkAAAABMK8ihloKPdcIgXBymgo91wgpQ0lRLlRTRTo3OTc0LklRX0RBWVNfSU5WRU5UT1JZX09VVC5GWTIwMDkBAAAApF0NAAIAAAAJNDMuNTkwMTI1AQgAAAAFAAAAATEBAAAACjEzODI0MTgyNTkDAAAAAjc5AgAAAAQ0MDM1BAAAAAEwBwAAAAk5LzE5LzIw</t>
  </si>
  <si>
    <t>MTkIAAAACTMvMzEvMjAwOQkAAAABMK8ihloKPdcIHVplmgo91wglQ0lRLlRTRTo2NTAxLklRX0dBSU5fQVNTRVRTX0NGLkZZMjAxMwEAAACbLQIAAgAAAAQzMTE5AQgAAAAFAAAAATEBAAAACjE2ODU1MjE3MjIDAAAAAjc5AgAAAAQyMDI2BAAAAAEwBwAAAAk5LzE5LzIwMTkIAAAACTMvMzEvMjAxMwkAAAABMBNjKmIKPdcIq8UemQo91wgnQ0lRLktPU0U6QTAwNTkzMC5JUV9ESUxVVF9XRUlHSFQuRlkyMDE2AQAAANxmAQACAAAABzcxMDMuMzUAI4o9Xwo91wjiXG6ZCj3XCDNDSVEuTkFTREFRR1M6R09PRy5MLklRX05FVF9ERUJUX0VCSVREQV9DQVBFWC5GWTIwMTEBAAAAqHEAAAMAAAACTk0BCAAAAAUAAAABMQEAAAAKMTY1NzgxNTE4MgMAAAADMTYwAgAAAAUyMzMxNAQAAAABMAcAAAAJOS8xOS8yMDE5CAAAAAoxMi8zMS8yMDExCQAAAAEwgCXhWAo91whbHJeaCj3XCB9DSVEuTllTRTpESVMuSVFfRUJUX0VYQ0wuRlkyMDExAQAAAEzsAgACAAAABDgwNDcBCAAAAAUAAAABMQEAAAAKMTY0NjQ4NDczNwMAAAADMTYwAgAAAAE0BAAAAAEwBwAAAAk5LzE5LzIwMTkIAAAACTEwLzEvMjAxMQkAAAABMJoyJV4KPdcILnijmQo91wgkQ0lRLlRTRTo2NTAxLklRX0VCSVREQV9NQVJHSU4uRlkyMDA4AQAAAJstAgACAAAABjkuMjAyMwEIAAAABQAAAAExAQAAAAoxMzgxMzg5MjQ1AwAAAAI3OQIAAAAENDA0NwQA</t>
  </si>
  <si>
    <t>AAABMAcAAAAJOS8xOS8yMDE5CAAAAAkzLzMxLzIwMDgJAAAAATCRcIZaCj3XCGRJZJoKPdcIGUNJUS5OWVNFOkRJUy5JUV9BUC5GWTIwMDcBAAAATOwCAAIAAAAENDQyOQEIAAAABQAAAAExAQAAAAoxMjc0MDQ0NzU3AwAAAAMxNjACAAAABDEwMTgEAAAAATAHAAAACTkvMTkvMjAxOQgAAAAJOS8yOS8yMDA3CQAAAAEwHgYnXgo91wgi7aqZCj3XCBlDSVEuLklRX05FVF9JTlRFUkVTVF9FWFAuBQAAAAEAAAAIAAAAFChJbnZhbGlkIElkZW50aWZpZXIpzJQRgQo91wjMlBGBCj3XCClDSVEuVFNFOjc5NzQuSVFfREVCVF9FUVVJVl9ORVRfUEJPLkZZMjAxMQEAAACkXQ0AAgAAAAUxMTY0NwEIAAAABQAAAAExAQAAAAoxNDYyNzEyMjg3AwAAAAI3OQIAAAAFMjE2NzkEAAAAATAHAAAACTkvMTkvMjAxOQgAAAAJMy8zMS8yMDExCQAAAAEwjeogYwo91wh6ExGZCj3XCCpDSVEuTkFTREFRR1M6SU5UQy5JUV9PVEhFUl9DTF9TVVBQTC5GWTIwMTQBAAAAh1IAAAIAAAADNTQ1AQgAAAAFAAAAATEBAAAACjE4MjgxNjgwNDADAAAAAzE2MAIAAAAEMTA1NwQAAAABMAcAAAAJOS8xOS8yMDE5CAAAAAoxMi8yNy8yMDE0CQAAAAEwSmomXgo91wjWO4+ZCj3XCBtDSVEuVFNFOjY1MDEuSVFfQ09HUy5GWTIwMTkBAAAAmy0CAAIAAAAHNjk2NDYzNQEIAAAABQAAAAExAQAAAAoxOTY5OTAzMzA3AwAAAAI3OQIAAAACMzQEAAAA</t>
  </si>
  <si>
    <t>ATAHAAAACTkvMTkvMjAxOQgAAAAJMy8zMS8yMDE5CQAAAAEwYWukYQo91wh0dwKZCj3XCCdDSVEuVFNFOjY3NTIuSVFfVE9UQUxfUkVWLkZZMjAxNC4uLi5KUFkBAAAAseMEAAIAAAAHNzczNjU0MQEIAAAABQAAAAExAQAAAAoxNzQ0MDM2NjIwAwAAAAI3OQIAAAACMjgEAAAAATAHAAAACTkvMTkvMjAxOQgAAAAJMy8zMS8yMDE0CQAAAAEwmEvhWAo91wgFVJiaCj3XCCtDSVEuS09TRTpBMDA1OTMwLklRX0NIQU5HRV9JTlZFTlRPUlkuRlkyMDE1AQAAANxmAQACAAAACC0yNjE2MjAzAQgAAAAFAAAAATEBAAAACjE4Mjk4NDMwMTEDAAAAAjg1AgAAAAQyMDk5BAAAAAEwBwAAAAk5LzE5LzIwMTkIAAAACjEyLzMxLzIwMTUJAAAAATAjij1fCj3XCG9tdpkKPdcIKkNJUS5OQVNEQVFHUzpNU0ZULklRX0RJTFVUX0VQU19FWENMLkZZMjAxOQEAAABLVQAAAgAAAAQ1LjA2AQgAAAAFAAAAATEBAAAACjE5NzMzODA5MjADAAAAAzE2MAIAAAADMTQyBAAAAAEwBwAAAAk5LzE5LzIwMTkIAAAACTYvMzAvMjAxOQkAAAABMKDh/lsKPdcIDyvpmQo91wghQ0lRLlRTRTo3OTc0LklRX0NBU0hfVEFYRVMuRlkyMDExAQAAAKRdDQACAAAABTY1MjIyAQgAAAAFAAAAATEBAAAACjE0NjI3MTIyODcDAAAAAjc5AgAAAAQzMDUzBAAAAAEwBwAAAAk5LzE5LzIwMTkIAAAACTMvMzEvMjAxMQkAAAABMIIRIWMKPdcIXQH7mAo91wgi</t>
  </si>
  <si>
    <t>Q0lRLlRTRTo2NTAzLklRX0NBU0hfSU5WRVNULkZZMjAwOQEAAACuVQ0AAgAAAActMjE0OTM5AQgAAAAFAAAAATEBAAAACjE0MTg1MTY2NTIDAAAAAjc5AgAAAAQyMDA1BAAAAAEwBwAAAAk5LzE5LzIwMTkIAAAACTMvMzEvMjAwOQkAAAABMPRoVWAKPdcIKjBwmQo91wgjQ0lRLk5BU0RBUUdTOkdPT0cuTC5JUV9FQklUQS5GWTIwMDcBAAAAqHEAAAIAAAAINTI0NC4zMTUBCAAAAAUAAAABMQEAAAAKMTMyMTg3OTgzNgMAAAADMTYwAgAAAAYxMDA2ODkEAAAAATAHAAAACTkvMTkvMjAxOQgAAAAKMTIvMzEvMjAwNwkAAAABMK0H/1sKPdcIN+8Tmgo91wg2Q0lRLk5BU0RBUUdTOk1TRlQuSVFfQ0hBTkdFX05FVF9XT1JLSU5HX0NBUElUQUwuRlkyMDA4AQAAAEtVAAACAAAABS0zMzAxAQgAAAAFAAAAATEBAAAACjEzODk3MDAyNDUDAAAAAzE2MAIAAAAENDQyMQQAAAABMAcAAAAJOS8xOS8yMDE5CAAAAAk2LzMwLzIwMDgJAAAAATDLMgxdCj3XCNvt6ZkKPdcIJkNJUS5UU0U6Njc1Mi5JUV9ORVRfREVCVF9FQklUREEuRlkyMDEzAQAAALHjBAACAAAACDEuMjkwMDk0AQgAAAAFAAAAATEBAAAACjE3NDQwMzYzOTgDAAAAAjc5AgAAAAQ0MTkzBAAAAAEwBwAAAAk5LzE5LzIwMTkIAAAACTMvMzEvMjAxMwkAAAABMMDUhVoKPdcIcoZVmgo91wgoQ0lRLk5BU0RBUUdTOklOVEMuSVFfRUJJVEFfTUFSR0lOLkZZMjAx</t>
  </si>
  <si>
    <t>NwEAAACHUgAAAgAAAAczMS40NzE3AQgAAAAFAAAAATEBAAAACjE5NDM1MDUzNDkDAAAAAzE2MAIAAAAENDQxOQQAAAABMAcAAAAJOS8xOS8yMDE5CAAAAAoxMi8zMC8yMDE3CQAAAAEw1vrrWQo91wg9a4KaCj3XCCNDSVEuTkFTREFRR1M6R09PRy5MLklRX05JX0NGLkZZMjAxMQEAAACocQAAAgAAAAQ5NzM3AQgAAAAFAAAAATEBAAAACjE2NTc4MTUxODIDAAAAAzE2MAIAAAAEMjE1MAQAAAABMAcAAAAJOS8xOS8yMDE5CAAAAAoxMi8zMS8yMDExCQAAAAEwHan9Wwo91whIACOaCj3XCB5DSVEuVFNFOjY1MDMuSVFfSU5DX1RBWC5GWTIwMTUBAAAArlUNAAIAAAAFNzQ5MTMBCAAAAAUAAAABMQEAAAAKMTc0NjAzNTgzNwMAAAACNzkCAAAAAjc1BAAAAAEwBwAAAAk5LzE5LzIwMTkIAAAACTMvMzEvMjAxNQkAAAABMMydM2AKPdcIJRRQmQo91wglQ0lRLlRTRTo2NzU4LklRX0xUX0RFQlRfSVNTVUVELkZZMjAxMwEAAADtWQAAAgAAAAYzMDk3ODEBCAAAAAUAAAABMQEAAAAKMTc0NTU0NDk0NQMAAAACNzkCAAAABDIwMzQEAAAAATAHAAAACTkvMTkvMjAxOQgAAAAJMy8zMS8yMDEzCQAAAAEwM7tdZAo91whIJ6CYCj3XCC1DSVEuS09TRTpBMDA1OTMwLklRX0NPTU1PTl9QUkVGX0RJVl9DRi5GWTIwMTUBAAAA3GYBAAMAAAAAACOKPV8KPdcIYudDmQo91wgkQ0lRLk5ZU0U6RElTLklRX09USEVSX0xJQUJfTFQu</t>
  </si>
  <si>
    <t>RlkyMDE2AQAAAEzsAgACAAAABDI1MjIBCAAAAAUAAAABMQEAAAAKMTkyNTI5NTQyOQMAAAADMTYwAgAAAAQxMDYyBAAAAAEwBwAAAAk5LzE5LzIwMTkIAAAACTEwLzEvMjAxNgkAAAABMMt3TF4KPdcITPitmQo91wgsQ0lRLk5BU0RBUUdTOk1TRlQuSVFfTkVUX0lOVEVSRVNUX0VYUC5GWTIwMTkBAAAAS1UAAAIAAAACNzYBCAAAAAUAAAABMQEAAAAKMTk3MzM4MDkyMAMAAAADMTYwAgAAAAMzNjgEAAAAATAHAAAACTkvMTkvMjAxOQgAAAAJNi8zMC8yMDE5CQAAAAEwoOH+Wwo91wguD+WZCj3XCCRDSVEuVFNFOjc5NzQuSVFfRUJJVERBLkZZMjAxNi4uLi5KUFkBAAAApF0NAAIAAAAFNDIwMjEBCAAAAAUAAAABMQEAAAAKMTc5OTI0MzI3NwMAAAACNzkCAAAABDQwNTEEAAAAATAHAAAACTkvMTkvMjAxOQgAAAAJMy8zMS8yMDE2CQAAAAEwrofZWAo91wjPC6SaCj3XCCNDSVEuVFNFOjY3NTguSVFfT1RIRVJfRVFVSVRZLkZZMjAxNAEAAADtWQAAAgAAAActNDUxNTg1AQgAAAAFAAAAATEBAAAACjE3OTMxNjExNzcDAAAAAjc5AgAAAAQxMDI4BAAAAAEwBwAAAAk5LzE5LzIwMTkIAAAACTMvMzEvMjAxNAkAAAABMH1HImQKPdcI9PqvmAo91wglQ0lRLk5BU0RBUUdTOk1TRlQuSVFfSU5WRU5UT1JZLkZZMjAxMgEAAABLVQAAAgAAAAQxMTM3AQgAAAAFAAAAATEBAAAACjE2ODg5NTA5ODIDAAAAAzE2MAIAAAAE</t>
  </si>
  <si>
    <t>MTA0MwQAAAABMAcAAAAJOS8xOS8yMDE5CAAAAAk2LzMwLzIwMTIJAAAAATDFvm9cCj3XCNDG4pkKPdcIJENJUS5OQVNEQVFHUzpJTlRDLklRX1RPVEFMX0NMLkZZMjAxMAEAAACHUgAAAgAAAAQ5MzI3AQgAAAAFAAAAATEBAAAACjE1ODgxNTY5NjADAAAAAzE2MAIAAAAEMTAwOQQAAAABMAcAAAAJOS8xOS8yMDE5CAAAAAoxMi8yNS8yMDEwCQAAAAEwktc9Xwo91whawYmZCj3XCDFDSVEuTkFTREFRR1M6TVNGVC5JUV9JTVBVVF9PUEVSX0xFQVNFX0RFUFIuRlkyMDA4AQAAAEtVAAACAAAACjI3MS45NDg2MjQBCAAAAAUAAAABMQEAAAAKMTM4OTcwMDI0NQMAAAADMTYwAgAAAAUyMTY3MwQAAAABMAcAAAAJOS8xOS8yMDE5CAAAAAk2LzMwLzIwMDgJAAAAATDWCwxdCj3XCOXG6ZkKPdcIF0NJUS4uSVFfT1RIRVJfQ0FfU1VQUEwuBQAAAAEAAAAIAAAAFChJbnZhbGlkIElkZW50aWZpZXIpzJQRgQo91wjMlBGBCj3XCCBDSVEuVFNFOjY3NTIuSVFfRElWRVNUX0NGLkZZMjAxNwEAAACx4wQAAgAAAAUxMTYyMgEIAAAABQAAAAExAQAAAAoxODk0OTE5MTA3AwAAAAI3OQIAAAAEMjA3NwQAAAABMAcAAAAJOS8xOS8yMDE5CAAAAAkzLzMxLzIwMTcJAAAAATCsgEFjCj3XCH5OtZgKPdcIJUNJUS5UU0U6NjUwMS5JUV9MVF9ERUJUX0lTU1VFRC5GWTIwMTcBAAAAmy0CAAIAAAAGNTEyODk4AQgAAAAFAAAAATEBAAAA</t>
  </si>
  <si>
    <t>CjE5NjMzMTU5MDADAAAAAjc5AgAAAAQyMDM0BAAAAAEwBwAAAAk5LzE5LzIwMTkIAAAACTMvMzEvMjAxNwkAAAABMFhEpGEKPdcIGWEKmQo91wgmQ0lRLk5BU0RBUUdTOkdPT0cuTC5JUV9CVl9TSEFSRS5GWTIwMTABAAAAqHEAAAIAAAAJNzEuOTU5MDA0AQgAAAAFAAAAATEBAAAACjE1ODU1NDU1MDcDAAAAAzE2MAIAAAAENDAyMAQAAAABMAcAAAAJOS8xOS8yMDE5CAAAAAoxMi8zMS8yMDEwCQAAAAEwMlv9Wwo91wjjkBmaCj3XCCtDSVEuTkFTREFRR1M6QUFQTC5JUV9JTlZFU1RfTE9BTlNfQ0YuRlkyMDExAQAAAGlhAAADAAAAAADr8A5dCj3XCHsUzpkKPdcIKkNJUS5UU0U6NjUwMS5JUV9URVZfRUJJVERBLjIwMDAuMjAxOC8wMy8zMQEAAACbLQIAAgAAAAg0LjkwOTcyMgEHAAAABQAAAAExAQAAAAoxODczNDQ4OTU5AwAAAAEwAgAAAAYxMDAwMzAEAAAAATAHAAAACTMvMzAvMjAxOAgAAAAJMy8zMC8yMDE4JvhpeQo91wgNdouYCj3XCCpDSVEuS09TRTpBMDA1OTMwLklRX0xPQU5TX1JFQ0VJVl9MVC5GWTIwMTQBAAAA3GYBAAMAAAAAAGVjPV8KPdcIX/hLmQo91wgoQ0lRLktPU0U6QTAwNTkzMC5JUV9VTkxFVkVSRURfRkNGLkZZMjAxMQEAAADcZgEAAgAAAAstNjkxNTY4LjEyNQEIAAAABQAAAAExAQAAAAoxNTk4OTk4MjUwAwAAAAI4NQIAAAAENDQyMwQAAAABMAcAAAAJOS8xOS8yMDE5CAAAAAox</t>
  </si>
  <si>
    <t>Mi8zMS8yMDExCQAAAAEwCiOqYAo91wjgiEKZCj3XCB9DSVEuVFNFOjY3NTguSVFfRUJUX0VYQ0wuRlkyMDE4AQAAAO1ZAAACAAAABjcxNjI0MAEIAAAABQAAAAExAQAAAAoxOTY1MDQ2NTA4AwAAAAI3OQIAAAABNAQAAAABMAcAAAAJOS8xOS8yMDE5CAAAAAkzLzMxLzIwMTgJAAAAATBb4yJkCj3XCKIt5JgKPdcIKkNJUS5UU0U6NjUwMS5JUV9UT1RBTF9FUVVJVFkuRlkyMDE1Li4uLkpQWQEAAACbLQIAAgAAAAc0Mjk2MzQyAQgAAAAFAAAAATEBAAAACjE3NDUyNzA2NzIDAAAAAjc5AgAAAAQxMjc1BAAAAAEwBwAAAAk5LzE5LzIwMTkIAAAACTMvMzEvMjAxNQkAAAABMK2t2VgKPdcIlXWomgo91wgsQ0lRLktPU0U6QTAwNTkzMC5JUV9UT1RBTF9ERUJUX0VRVUlUWS5GWTIwMTcBAAAA3GYBAAIAAAAGOC43NzE0AQgAAAAFAAAAATEBAAAACjE5NDc1NTE1NzgDAAAAAjg1AgAAAAQ0MDM0BAAAAAEwBwAAAAk5LzE5LzIwMTkIAAAACjEyLzMxLzIwMTcJAAAAATDSrOtZCj3XCHmiZ5oKPdcIKkNJUS5OQVNEQVFHUzpJTlRDLklRX0RJTFVUX0VQU19FWENMLkZZMjAxOAEAAACHUgAAAgAAAAQ0LjQ4AQgAAAAFAAAAATEBAAAACjE5NDM1MDUzNDEDAAAAAzE2MAIAAAADMTQyBAAAAAEwBwAAAAk5LzE5LzIwMTkIAAAACjEyLzI5LzIwMTgJAAAAATAq3yZeCj3XCBa7rpkKPdcIKkNJUS5OQVNEQVFHUzpNU0ZULklR</t>
  </si>
  <si>
    <t>X0xUX0RFQlRfRVFVSVRZLkZZMjAxNAEAAABLVQAAAgAAAAYyMi45OTQBCAAAAAUAAAABMQEAAAAKMTgwMDg2NTI1OQMAAAADMTYwAgAAAAQ0MDg1BAAAAAEwBwAAAAk5LzE5LzIwMTkIAAAACTYvMzAvMjAxNAkAAAABMPRig1kKPdcIYqePmgo91wggQ0lRLlRTRTo2NTAxLklRX05JX01BUkdJTi5GWTIwMTABAAAAmy0CAAIAAAAHLTEuMTkyNgEIAAAABQAAAAExAQAAAAoxNDU5NDcxMDkyAwAAAAI3OQIAAAAENDA5NAQAAAABMAcAAAAJOS8xOS8yMDE5CAAAAAkzLzMxLzIwMTAJAAAAATCRcIZaCj3XCEBwZJoKPdcINkNJUS5OQVNEQVFHUzpBQVBMLklRX0NIQU5HRV9ORVRfV09SS0lOR19DQVBJVEFMLkZZMjAxMgEAAABpYQAAAgAAAAUtMTA4NAEIAAAABQAAAAExAQAAAAoxNzAzMzIzNTcwAwAAAAMxNjACAAAABDQ0MjEEAAAAATAHAAAACTkvMTkvMjAxOQgAAAAJOS8yOS8yMDEyCQAAAAEw8hcPXQo91wiTH8qZCj3XCCdDSVEuTkFTREFRR1M6R09PRy5MLklRX1NHQV9TVVBQTC5GWTIwMTIBAAAAqHEAAAIAAAAEODk0NgEIAAAABQAAAAExAQAAAAoxNzE4MTQ1MjcxAwAAAAMxNjACAAAAAzEwMgQAAAABMAcAAAAJOS8xOS8yMDE5CAAAAAoxMi8zMS8yMDEyCQAAAAEwHan9Wwo91wg5oQyaCj3XCDdDSVEuTkFTREFRR1M6R09PRy5MLklRX1RPVEFMX09VVFNUQU5ESU5HX0JTX0RBVEUuRlkyMDA4AQAAAKhx</t>
  </si>
  <si>
    <t>AAACAAAABzYzMC4yMjgBBAAAAAUAAAABNQEAAAAKMTQyOTQwMjEwMAIAAAAFMjQxNTIGAAAAATBLDf1bCj3XCNGFHZoKPdcIIkNJUS5UU0U6Njc1Mi5JUV9DQVNIX0lOVkVTVC5GWTIwMTMBAAAAseMEAAIAAAAFMTY0MDYBCAAAAAUAAAABMQEAAAAKMTc0NDAzNjM5OAMAAAACNzkCAAAABDIwMDUEAAAAATAHAAAACTkvMTkvMjAxOQgAAAAJMy8zMS8yMDEzCQAAAAEwk+joYwo91wiIdbyYCj3XCCVDSVEuVFNFOjc5NzQuSVFfQkFTSUNfRVBTX0lOQ0wuRlkyMDE0AQAAAKRdDQACAAAACy0xODMuNTc4OTI3AQgAAAAFAAAAATEBAAAACjE2ODcwNDQ2MzUDAAAAAjc5AgAAAAE5BAAAAAEwBwAAAAk5LzE5LzIwMTkIAAAACTMvMzEvMjAxNAkAAAABMGhfIWMKPdcIfUUNmQo91wgkQ0lRLlRTRTo2NzU4LklRX01BUktFVENBUC4yMDAyLzAzLzMxAQAAAO1ZAAACAAAABzYxNTM3NDkBBgAAAAUAAAABMQEAAAAGMjA5NDMxAwAAAAI3OQIAAAAGMTAwMDU0BAAAAAEwBwAAAAkzLzMxLzIwMDLxEcyCCj3XCCPJrZoKPdcIJUNJUS5UU0U6Njc1OC5JUV9QUk9WX0JBRF9ERUJUUy5GWTIwMTABAAAA7VkAAAMAAAAAAFdGXWQKPdcIVLKYmAo91wgjQ0lRLlRTRTo2NzUyLklRX1RPVEFMX0FTU0VUUy5GWTIwMTgBAAAAseMEAAIAAAAHNjI5MTE0OAEIAAAABQAAAAExAQAAAAoxOTcwMDM4NTI2AwAAAAI3OQIAAAAEMTAwNwQA</t>
  </si>
  <si>
    <t>AAABMAcAAAAJOS8xOS8yMDE5CAAAAAkzLzMxLzIwMTgJAAAAATCbp0FjCj3XCIa4zpgKPdcILkNJUS5OQVNEQVFHUzpNU0ZULklRX0NPTU1PTl9QUkVGX0RJVl9DRi5GWTIwMTYBAAAAS1UAAAMAAAAAAM6S/lsKPdcIof7xmQo91wgSQ0lRLi5JUV9SRF9FWFBfRk4uBQAAAAEAAAAIAAAAFChJbnZhbGlkIElkZW50aWZpZXIp4kYRgQo91wjiRhGBCj3XCChDSVEuVFNFOjY1MDEuSVFfVE9UQUxfTElBQl9FUVVJVFkuRlkyMDA5AQAAAJstAgACAAAABzk0MDM3MDkBCAAAAAUAAAABMQEAAAAKMTQ1OTQ3MTA4MwMAAAACNzkCAAAABDEwMTMEAAAAATAHAAAACTkvMTkvMjAxOQgAAAAJMy8zMS8yMDA5CQAAAAEwPO4pYgo91wgNZx2ZCj3XCCNDSVEuVFNFOjY3NTIuSVFfVE9UQUxfRVFVSVRZLkZZMjAwMQEAAACx4wQAAgAAAAc0MzQwNDg5AQgAAAAFAAAAATEBAAAABjIyMTk5MgMAAAACNzkCAAAABDEyNzUEAAAAATAHAAAACTkvMTkvMjAxOQgAAAAJMy8zMS8yMDAxCQAAAAEwdMN/Vwo91wiNrLN0Cj3XCChDSVEuS09TRTpBMDA1OTMwLklRX0NPTU1PTl9ESVZfQ0YuRlkyMDE4AQAAANxmAQACAAAACS0xMDE5MzY5NQEIAAAABQAAAAExAQAAAAoxOTQ3NTUxNTczAwAAAAI4NQIAAAAEMjA3NAQAAAABMAcAAAAJOS8xOS8yMDE5CAAAAAoxMi8zMS8yMDE4CQAAAAEwktc9Xwo91wiHzIyZCj3XCCRDSVEuTllTRTpE</t>
  </si>
  <si>
    <t>SVMuSVFfRVFVSVRZX01FVEhPRC5GWTIwMDcBAAAATOwCAAIAAAADNzA2AQgAAAAFAAAAATEBAAAACjEyNzQwNDQ3NTcDAAAAAzE2MAIAAAAEMzA2MwQAAAABMAcAAAAJOS8xOS8yMDE5CAAAAAk5LzI5LzIwMDcJAAAAATAeBideCj3XCLjWnZkKPdcIHkNJUS5OQVNEQVFHUzpBQVBMLklRX1JFLkZZMjAxMQEAAABpYQAAAgAAAAU2Mjg0MQEIAAAABQAAAAExAQAAAAoxNjQyNjM5Nzc3AwAAAAMxNjACAAAABDEyMjIEAAAAATAHAAAACTkvMTkvMjAxOQgAAAAJOS8yNC8yMDExCQAAAAEw6/AOXQo91wizqsmZCj3XCC5DSVEuVFNFOjc5NzQuSVFfT1RIRVJfRklOQU5DRV9BQ1RfU1VQUEwuRlkyMDA4AQAAAKRdDQACAAAAAjY4AQgAAAAFAAAAATEBAAAACjEwNTc4ODkwMDMDAAAAAjc5AgAAAAQyMDUwBAAAAAEwBwAAAAk5LzE5LzIwMTkIAAAACTMvMzEvMjAwOAkAAAABML9OIGMKPdcIyVAQmQo91wgnQ0lRLk5BU0RBUUdTOk1TRlQuSVFfQ0FTSF9JTlZFU1QuRlkyMDE4AQAAAEtVAAACAAAABS02MDYxAQgAAAAFAAAAATEBAAAACjE5NzMzODA5MjIDAAAAAzE2MAIAAAAEMjAwNQQAAAABMAcAAAAJOS8xOS8yMDE5CAAAAAk2LzMwLzIwMTgJAAAAATCg4f5bCj3XCPsK/JkKPdcIKENJUS5UU0U6Njc1Mi5JUV9ERUZfVEFYX0FTU0VUU19MVC5GWTIwMDkBAAAAseMEAAIAAAAGNTQ3NTgwAQgAAAAFAAAAATEBAAAA</t>
  </si>
  <si>
    <t>CjE0NjAzMjE5OTEDAAAAAjc5AgAAAAQxMDI2BAAAAAEwBwAAAAk5LzE5LzIwMTkIAAAACTMvMzEvMjAwOQkAAAABMMlL6GMKPdcI9O+6mAo91wgiQ0lRLktPU0U6QTAwNTkzMC5JUV9QRU5TSU9OLkZZMjAwNwEAAADcZgEAAwAAAAAAOWE0YAo91wi1UWuZCj3XCCRDSVEuVFNFOjc5NzQuSVFfQ1VSUkVOQ1lfR0FJTi5GWTIwMTQBAAAApF0NAAIAAAAFMzkyODcBCAAAAAUAAAABMQEAAAAKMTY4NzA0NDYzNQMAAAACNzkCAAAAAjM4BAAAAAEwBwAAAAk5LzE5LzIwMTkIAAAACTMvMzEvMjAxNAkAAAABMGhfIWMKPdcIawgjmQo91wg5Q0lRLlRTRTo2NTAxLklRX0NVU1RPTV9CRVRBLi0xMDRXLjIwMTIvMDMvMzEuLl5OMjI1LkpQWS5IAQAAAJstAgACAAAAEDEuMjY0ODgxNzI0OTQwMDYARnG7eQo91wha8HSYCj3XCC1DSVEuTkFTREFRR1M6TVNGVC5JUV9NSU5PUklUWV9JTlRFUkVTVC5GWTIwMTMBAAAAS1UAAAMAAAAAAOffcVwKPdcIlX/1mQo91wgsQ0lRLktPU0U6QTAwNTkzMC5JUV9UT1RBTF9ERUJUX1JFUEFJRC5GWTIwMTIBAAAA3GYBAAIAAAAILTEzMjM0NzgBCAAAAAUAAAABMQEAAAAKMTY2NzUzNDAxNAMAAAACODUCAAAABDIxNjYEAAAAATAHAAAACTkvMTkvMjAxOQgAAAAKMTIvMzEvMjAxMgkAAAABMPtJqmAKPdcIhZ9kmQo91wgfQ0lRLk5BU0RBUUdTOklOVEMuSVFfRUJULkZZMjAxMAEAAACH</t>
  </si>
  <si>
    <t>UgAAAgAAAAUxNjA0NQEIAAAABQAAAAExAQAAAAoxNTg4MTU2OTYwAwAAAAMxNjACAAAAAzEzOQQAAAABMAcAAAAJOS8xOS8yMDE5CAAAAAoxMi8yNS8yMDEwCQAAAAEwktc9Xwo91whfV4WZCj3XCDJDSVEuTkFTREFRR1M6TVNGVC5JUV9DQVNIX0NPTlZFUlNJT04uRlkyMDEwLi4uLkpQWQEAAABLVQAAAgAAAAotMTUuODUyMzE1AQgAAAAFAAAAATEBAAAACjE1NTY1NjA3OTUDAAAAAzE2MAIAAAAENDE4NAQAAAABMAcAAAAJOS8xOS8yMDE5CAAAAAk2LzMwLzIwMTAJAAAAATCU+9lYCj3XCGI4qZoKPdcIJ0NJUS5OQVNEQVFHUzpNU0ZULklRX1FVSUNLX1JBVElPLkZZMjAxMAEAAABLVQAAAgAAAAgxLjg5NTkzNAEIAAAABQAAAAExAQAAAAoxNTU2NTYwNzk1AwAAAAMxNjACAAAABDQxMjEEAAAAATAHAAAACTkvMTkvMjAxOQgAAAAJNi8zMC8yMDEwCQAAAAEw/juDWQo91wh4WY+aCj3XCCRDSVEuVFNFOjY1MDMuSVFfRUJJVERBX01BUkdJTi5GWTIwMTcBAAAArlUNAAIAAAAHMTAuMTAzNgEIAAAABQAAAAExAQAAAAoxOTEyNjEyMjQ2AwAAAAI3OQIAAAAENDA0NwQAAAABMAcAAAAJOS8xOS8yMDE5CAAAAAkzLzMxLzIwMTcJAAAAATD4N+tZCj3XCE+Mb5oKPdcIK0NJUS5OQVNEQVFHUzpNU0ZULklRX0xPQU5TX1JFQ0VJVl9MVC5GWTIwMTgBAAAAS1UAAAMAAAAAAJC6/lsKPdcIRcHkmQo91wgpQ0lRLk5B</t>
  </si>
  <si>
    <t>U0RBUUdTOklOVEMuSVFfTUFSS0VUQ0FQLjIwMDUvMTIvMzEBAAAAh1IAAAIAAAAJMTUwNDgzLjg0AQYAAAAFAAAAATEBAAAACTE4ODk0MjQ5NwMAAAADMTYwAgAAAAYxMDAwNTQEAAAAATAHAAAACjEyLzMxLzIwMDUQRmp5Cj3XCGPklJgKPdcILENJUS5UU0U6NjUwMy5JUV9ERUJUX0VRVUlWX09QRVJfTEVBU0UuRlkyMDExAQAAAK5VDQACAAAABjMyODA1NgEIAAAABQAAAAExAQAAAAoxNjMxMTY5ODE2AwAAAAI3OQIAAAAFMjE2NzEEAAAAATAHAAAACTkvMTkvMjAxOQgAAAAJMy8zMS8yMDExCQAAAAEw37ZVYAo91whxA0+ZCj3XCC1DSVEuTkFTREFRR1M6QUFQTC5JUV9UT1RBTF9ERUJULkZZMjAxOC4uLi5KUFkBAAAAaWEAAAIAAAAMMTI5OTIxMDMuMjU1AQgAAAAFAAAAATEBAAAACjE5MTkzMzQ0OTEDAAAAAjc5AgAAAAQ0MTczBAAAAAEwBwAAAAk5LzE5LzIwMTkIAAAACTkvMjkvMjAxOAkAAAABMJT72VgKPdcIGEmqmgo91wgqQ0lRLlRTRTo2NTAxLklRX1RPVEFMX0FTU0VUUy5GWTIwMTAuLi4uSlBZAQAAAJstAgACAAAABzg5NjQ0NjQBCAAAAAUAAAABMQEAAAAKMTQ1OTQ3MTA5MgMAAAACNzkCAAAABDEwMDcEAAAAATAHAAAACTkvMTkvMjAxOQgAAAAJMy8zMS8yMDEwCQAAAAEwra3ZWAo91wiv0cB3Cj3XCBtDSVEuVFNFOjc5NzQuSVFfTlBQRS5GWTIwMDgBAAAApF0NAAIAAAAFNTUxNTABCAAA</t>
  </si>
  <si>
    <t>AAUAAAABMQEAAAAKMTA1Nzg4OTAwMwMAAAACNzkCAAAABDEwMDQEAAAAATAHAAAACTkvMTkvMjAxOQgAAAAJMy8zMS8yMDA4CQAAAAEwlyggYwo91wisKRCZCj3XCCtDSVEuTkFTREFRR1M6QUFQTC5JUV9BU1NFVF9XUklURURPV04uRlkyMDE0AQAAAGlhAAADAAAAAADyFw9dCj3XCNtR25kKPdcILENJUS5OQVNEQVFHUzpJTlRDLklRX0NIQU5HRV9JTlZFTlRPUlkuRlkyMDA4AQAAAIdSAAACAAAABC0zOTUBCAAAAAUAAAABMQEAAAAKMTQzMDYxNDQ4NgMAAAADMTYwAgAAAAQyMDk5BAAAAAEwBwAAAAk5LzE5LzIwMTkIAAAACjEyLzI3LzIwMDgJAAAAATCdsD1fCj3XCP4ZeJkKPdcILENJUS5LT1NFOkEwMDU5MzAuSVFfTUlOT1JJVFlfSU5URVJFU1QuRlkyMDEzAQAAANxmAQACAAAABzU1NzMzOTQBCAAAAAUAAAABMQEAAAAKMTcyMzI4ODM4NgMAAAACODUCAAAABDEwNTIEAAAAATAHAAAACTkvMTkvMjAxOQgAAAAKMTIvMzEvMjAxMwkAAAABMPtJqmAKPdcIHXNtmQo91wgnQ0lRLlRTRTo2NzU4LklRX0RBWVNfUEFZQUJMRV9PVVQuRlkyMDExAQAAAO1ZAAACAAAACTEzNS40MTg2NQEIAAAABQAAAAExAQAAAAoxNjI0MTUzMzcwAwAAAAI3OQIAAAAENDE4MwQAAAABMAcAAAAJOS8xOS8yMDE5CAAAAAkzLzMxLzIwMTEJAAAAATD6yOFaCj3XCEhOKpoKPdcIIUNJUS5LT1NFOkEwMDU5MzAuSVFfQ09NTU9O</t>
  </si>
  <si>
    <t>LkZZMjAxNAEAAADcZgEAAgAAAAY4OTc1MTQBCAAAAAUAAAABMQEAAAAKMTc3ODE0MTgyMwMAAAACODUCAAAABDExMDMEAAAAATAHAAAACTkvMTkvMjAxOQgAAAAKMTIvMzEvMjAxNAkAAAABMGVjPV8KPdcI0GdcmQo91wgiQ0lRLlRTRTo2NTAzLklRX0FEVkVSVElTSU5HLkZZMjAxMgEAAACuVQ0AAgAAAAUxODM3MgEIAAAABQAAAAExAQAAAAoxNjg4NzQ1MTg0AwAAAAI3OQIAAAAEMzAxMwQAAAABMAcAAAAJOS8xOS8yMDE5CAAAAAkzLzMxLzIwMTIJAAAAATDV3VVgCj3XCNrLRpkKPdcIGUNJUS4wLklRX1NBTEVfSU5UQU5fQ0YuRlkFAAAAAAAAAAgAAAAVKEludmFsaWQgVGltZSBQZXJpb2Qpl2p0Wwo91wgTokSaCj3XCCNDSVEuVFNFOjc5NzQuSVFfVE9UQUxfRVFVSVRZLkZZMjAxMwEAAACkXQ0AAgAAAAcxMjI3NTE5AQgAAAAFAAAAATEBAAAACjE2MjU0NTc2ODcDAAAAAjc5AgAAAAQxMjc1BAAAAAEwBwAAAAk5LzE5LzIwMTkIAAAACTMvMzEvMjAxMwkAAAABMGhfIWMKPdcIP0ArmQo91wghQ0lRLlRTRTo2NTAzLklRX0lOQ19FUVVJVFkuRlkyMDA4AQAAAK5VDQACAAAABTEwNjc1AQgAAAAFAAAAATEBAAAACjE0MTg1MTY3MDgDAAAAAjc5AgAAAAI0NwQAAAABMAcAAAAJOS8xOS8yMDE5CAAAAAkzLzMxLzIwMDgJAAAAATDZGTNhCj3XCICZPJkKPdcII0NJUS5UU0U6Njc1OC5JUV9PVEhFUl9FUVVJ</t>
  </si>
  <si>
    <t>VFkuRlkyMDEyAQAAAO1ZAAACAAAABy04NDIwOTMBCAAAAAUAAAABMQEAAAAKMTY4NDYyODc0NgMAAAACNzkCAAAABDEwMjgEAAAAATAHAAAACTkvMTkvMjAxOQgAAAAJMy8zMS8yMDEyCQAAAAEwTJRdZAo91wgeX6+YCj3XCCVDSVEuVFNFOjY3NTIuSVFfU1RfREVCVF9SRVBBSUQuRlkyMDA4AQAAALHjBAACAAAABS01ODE1AQgAAAAFAAAAATEBAAAACjE0NDU3MDY2NjcDAAAAAjc5AgAAAAQyMDQ0BAAAAAEwBwAAAAk5LzE5LzIwMTkIAAAACTMvMzEvMjAwOAkAAAABMN0k6GMKPdcIpN/cmAo91wgqQ0lRLlRTRTo2NzUyLklRX1RFVl9FQklUREEuMjAwMC4yMDEzLzAzLzMxAQAAALHjBAACAAAACDUuNzMxNzk4AQcAAAAFAAAAATEBAAAACjE1ODc3NTE2MjADAAAAATACAAAABjEwMDAzMAQAAAABMAcAAAAJMy8yOS8yMDEzCAAAAAkzLzI5LzIwMTMm+Gl5Cj3XCPVqj5gKPdcIH0NJUS5LT1NFOkEwMDU5MzAuSVFfR1BQRS5GWTIwMDkBAAAA3GYBAAIAAAAIOTk4NTI2NjkBCAAAAAUAAAABMQEAAAAKMTQ2NTcxNDMwNwMAAAACODUCAAAABDExNjkEAAAAATAHAAAACTkvMTkvMjAxOQgAAAAKMTIvMzEvMjAwOQkAAAABMCmuqWAKPdcIfRk5mQo91wgsQ0lRLk5BU0RBUUdTOklOVEMuSVFfTUFSS0VUQ0FQLjIwMTQvMy8zMS5KUFkBAAAAh1IAAAIAAAANMTMyMTMzNDUuMDYzNgEGAAAABQAAAAExAQAAAAoxNjU4</t>
  </si>
  <si>
    <t>MzQyODQ0AwAAAAI3OQIAAAAGMTAwMDU0BAAAAAEwBwAAAAkzLzMxLzIwMTRn1rp5Cj3XCCjfsKoKPdcIIENJUS5UU0U6Njc1Mi5JUV9ESVZFU1RfQ0YuRlkyMDExAQAAALHjBAADAAAAAADCmehjCj3XCBQts5gKPdcIKENJUS5UU0U6Njc1OC5JUV9NSU5PUklUWV9JTlRFUkVTVC5GWTIwMTIBAAAA7VkAAAIAAAAGNDgxMjMwAQgAAAAFAAAAATEBAAAACjE2ODQ2Mjg3NDYDAAAAAjc5AgAAAAQxMDUyBAAAAAEwBwAAAAk5LzE5LzIwMTkIAAAACTMvMzEvMjAxMgkAAAABMEyUXWQKPdcIykipmAo91wgpQ0lRLk5BU0RBUUdTOk1TRlQuSVFfQ09NTU9OX0RJVl9DRi5GWTIwMTYBAAAAS1UAAAIAAAAGLTExMDA2AQgAAAAFAAAAATEBAAAACjE4OTg0ODk0NzADAAAAAzE2MAIAAAAEMjA3NAQAAAABMAcAAAAJOS8xOS8yMDE5CAAAAAk2LzMwLzIwMTYJAAAAATDOkv5bCj3XCLX//5kKPdcIKkNJUS5OQVNEQVFHUzpJTlRDLklRX0RBWVNfU0FMRVNfT1VULkZZMjAxNAEAAACHUgAAAgAAAAcyNi4wODk3AQgAAAAFAAAAATEBAAAACjE4MjgxNjgwNDADAAAAAzE2MAIAAAAENDA0MgQAAAABMAcAAAAJOS8xOS8yMDE5CAAAAAoxMi8yNy8yMDE0CQAAAAEw1vrrWQo91whzs32aCj3XCCtDSVEuTkFTREFRR1M6QUFQTC5JUV9JTlZFU1RfTE9BTlNfQ0YuRlkyMDE3AQAAAGlhAAADAAAAAADb5AtdCj3XCO4O0JkKPdcIJUNJ</t>
  </si>
  <si>
    <t>US5OQVNEQVFHUzpJTlRDLklRX01BQ0hJTkVSWS5GWTIwMTEBAAAAh1IAAAIAAAAFMzQzNTEBCAAAAAUAAAABMQEAAAAKMTY1ODMxNTQ3OAMAAAADMTYwAgAAAAQzMTE0BAAAAAEwBwAAAAk5LzE5LzIwMTkIAAAACjEyLzMxLzIwMTEJAAAAATCH/j1fCj3XCM2TkpkKPdcIHkNJUS5OQVNEQVFHUzpBQVBMLklRX0dQLkZZMjAxMAEAAABpYQAAAgAAAAUyNTY4NAEIAAAABQAAAAExAQAAAAoxNTczODY0NjQ0AwAAAAMxNjACAAAAAjEwBAAAAAEwBwAAAAk5LzE5LzIwMTkIAAAACTkvMjUvMjAxMAkAAAABMGjgDV0KPdcISZS8mQo91wgqQ0lRLk5BU0RBUUdTOk1TRlQuSVFfTFRfREVCVF9FUVVJVFkuRlkyMDEyAQAAAEtVAAACAAAABjE2LjE0MwEIAAAABQAAAAExAQAAAAoxNjg4OTUwOTgyAwAAAAMxNjACAAAABDQwODUEAAAAATAHAAAACTkvMTkvMjAxOQgAAAAJNi8zMC8yMDEyCQAAAAEw9GKDWQo91whGw5OaCj3XCCZDSVEuTkFTREFRR1M6TVNGVC5JUV9JTkNfRVFVSVRZLkZZMjAxOQEAAABLVQAAAwAAAAAAoOH+Wwo91whXzOCZCj3XCCFDSVEuTllTRTpESVMuSVFfT1RIRVJfT1BFUi5GWTIwMTcBAAAATOwCAAMAAAAAAMt3TF4KPdcIzC+hmQo91wgbQ0lRLlRTRTo2NTAxLklRX0VCSVQuRlkyMDA5AQAAAJstAgACAAAABjEyNzE0NgEIAAAABQAAAAExAQAAAAoxNDU5NDcxMDgzAwAAAAI3OQIAAAADNDAw</t>
  </si>
  <si>
    <t>BAAAAAEwBwAAAAk5LzE5LzIwMTkIAAAACTMvMzEvMjAwOQkAAAABMDzuKWIKPdcIEqQHmQo91wgoQ0lRLlRTRTo3OTc0LklRX0ZJWEVEX0FTU0VUX1RVUk5TLkZZMjAxMgEAAACkXQ0AAgAAAAc3LjY3NzI0AQgAAAAFAAAAATEBAAAACjE1NTU3MDQ1ODADAAAAAjc5AgAAAAQ0MDY2BAAAAAEwBwAAAAk5LzE5LzIwMTkIAAAACTMvMzEvMjAxMgkAAAABMK8ihloKPdcI5MNpmgo91wgnQ0lRLlRTRTo3OTc0LklRX0NIQU5HRV9JTlZFTlRPUlkuRlkyMDExAQAAAKRdDQACAAAABTIwMTA5AQgAAAAFAAAAATEBAAAACjE0NjI3MTIyODcDAAAAAjc5AgAAAAQyMDk5BAAAAAEwBwAAAAk5LzE5LzIwMTkIAAAACTMvMzEvMjAxMQkAAAABMIIRIWMKPdcI4FsMmQo91wgoQ0lRLlRTRTo2NTAxLklRX1RPVEFMX0RFQlRfSVNTVUVELkZZMjAxNAEAAACbLQIAAgAAAAY3NzcwNjkBCAAAAAUAAAABMQEAAAAKMTc0NTI3MDU0NAMAAAACNzkCAAAABDIxNjEEAAAAATAHAAAACTkvMTkvMjAxOQgAAAAJMy8zMS8yMDE0CQAAAAEwQs+jYQo91wiKOh+ZCj3XCCpDSVEuTkFTREFRR1M6QUFQTC5JUV9DQVNIX1NUX0lOVkVTVC5GWTIwMTYBAAAAaWEAAAIAAAAFNjcxNTUBCAAAAAUAAAABMQEAAAAKMTkxOTMzNDQ4NAMAAAADMTYwAgAAAAQxMDAyBAAAAAEwBwAAAAk5LzE5LzIwMTkIAAAACTkvMjQvMjAxNgkAAAABMPKWC10KPdcI</t>
  </si>
  <si>
    <t>wvjXmQo91wgkQ0lRLlRTRTo2NTAzLklRX09USEVSX0xJQUJfTFQuRlkyMDE1AQAAAK5VDQACAAAABjExMTMxMAEIAAAABQAAAAExAQAAAAoxNzQ2MDM1ODM3AwAAAAI3OQIAAAAEMTA2MgQAAAABMAcAAAAJOS8xOS8yMDE5CAAAAAkzLzMxLzIwMTUJAAAAATBlxTNgCj3XCCilaZkKPdcIJUNJUS5UU0U6Njc1OC5JUV9TUEVDSUFMX0RJVl9DRi5GWTIwMTABAAAA7VkAAAMAAAAAAEptXWQKPdcIILirmAo91wghQ0lRLk5BU0RBUUdTOklOVEMuSVFfREFfQ0YuRlkyMDExAQAAAIdSAAACAAAABDYwNjQBCAAAAAUAAAABMQEAAAAKMTY1ODMxNTQ3OAMAAAADMTYwAgAAAAQyMTYwBAAAAAEwBwAAAAk5LzE5LzIwMTkIAAAACjEyLzMxLzIwMTEJAAAAATCH/j1fCj3XCDDzhZkKPdcIJUNJUS5UU0U6Nzk3NC5JUV9HQUlOX0lOVkVTVF9DRi5GWTIwMTIBAAAApF0NAAMAAAAAAHI4IWMKPdcISE/7mAo91wg2Q0lRLk5BU0RBUUdTOklOVEMuSVFfQ0hBTkdFX05FVF9XT1JLSU5HX0NBUElUQUwuRlkyMDExAQAAAIdSAAACAAAABS0xMjMwAQgAAAAFAAAAATEBAAAACjE2NTgzMTU0NzgDAAAAAzE2MAIAAAAENDQyMQQAAAABMAcAAAAJOS8xOS8yMDE5CAAAAAoxMi8zMS8yMDExCQAAAAEwh/49Xwo91wgLeY6ZCj3XCCtDSVEuTkFTREFRR1M6R09PRy5MLklRX0NVUlJFTkNZX0dBSU4uRlkyMDEwAQAAAKhxAAACAAAABC0z</t>
  </si>
  <si>
    <t>NTUBCAAAAAUAAAABMQEAAAAKMTU4NTU0NTUwNwMAAAADMTYwAgAAAAIzOAQAAAABMAcAAAAJOS8xOS8yMDE5CAAAAAoxMi8zMS8yMDEwCQAAAAEwMlv9Wwo91wikIR6aCj3XCCZDSVEuVFNFOjY1MDMuSVFfSU5WRVNUX0xPQU5TX0NGLkZZMjAxNgEAAACuVQ0AAgAAAAQtODU0AQgAAAAFAAAAATEBAAAACjE5MTI2MTIyNDMDAAAAAjc5AgAAAAQyMDMyBAAAAAEwBwAAAAk5LzE5LzIwMTkIAAAACTMvMzEvMjAxNgkAAAABMFfsM2AKPdcIZG1hmQo91wgqQ0lRLk5BU0RBUUdTOkFBUEwuSVFfQ0FTSF9TVF9JTlZFU1QuRlkyMDA4AQAAAGlhAAACAAAABTIyMTExAQgAAAAFAAAAATEBAAAACjE0MDcxNDczNTQDAAAAAzE2MAIAAAAEMTAwMgQAAAABMAcAAAAJOS8xOS8yMDE5CAAAAAk5LzI3LzIwMDgJAAAAATBGuQ1dCj3XCIc71ZkKPdcIKENJUS5OQVNEQVFHUzpNU0ZULklRX0lOVEVSRVNUX0VYUC5GWTIwMTYBAAAAS1UAAAIAAAAFLTEyNDMBCAAAAAUAAAABMQEAAAAKMTg5ODQ4OTQ3MAMAAAADMTYwAgAAAAI4MgQAAAABMAcAAAAJOS8xOS8yMDE5CAAAAAk2LzMwLzIwMTYJAAAAATDUa/5bCj3XCHv+45kKPdcIM0NJUS5OWVNFOkRJUy5JUV9DSEFOR0VfT1RIRVJfTkVUX09QRVJfQVNTRVRTLkZZMjAxMgEAAABM7AIAAgAAAAQtMTUxAQgAAAAFAAAAATEBAAAACjE3MDgwMDQwNDIDAAAAAzE2MAIAAAAEMjA0</t>
  </si>
  <si>
    <t>NQQAAAABMAcAAAAJOS8xOS8yMDE5CAAAAAk5LzI5LzIwMTIJAAAAATBKaiZeCj3XCIHcsJkKPdcIKUNJUS5OQVNEQVFHUzpHT09HLkwuSVFfQURWRVJUSVNJTkcuRlkyMDEzAQAAAKhxAAADAAAAAAAJ9/1bCj3XCGMyH5oKPdcIKENJUS5OWVNFOkRJUy5JUV9UT1RBTF9ERUJUX0VCSVREQS5GWTIwMTgBAAAATOwCAAIAAAAIMS4xNjk1NDIBCAAAAAUAAAABMQEAAAAKMTkyNTI5NTQwNAMAAAADMTYwAgAAAAQ0MTkyBAAAAAEwBwAAAAk5LzE5LzIwMTkIAAAACTkvMjkvMjAxOAkAAAABMIZogVkKPdcImTOBmgo91wgcQ0lRLlRTRTo2NTAzLklRX0VCSVRBLkZZMjAwOQEAAACuVQ0AAgAAAAYxNjQyMjcBCAAAAAUAAAABMQEAAAAKMTQxODUxNjY1MgMAAAACNzkCAAAABjEwMDY4OQQAAAABMAcAAAAJOS8xOS8yMDE5CAAAAAkzLzMxLzIwMDkJAAAAATD0aFVgCj3XCGd4VpkKPdcIJENJUS5UU0U6NjUwMy5JUV9JTkNfRVFVSVRZX0NGLkZZMjAxMQEAAACuVQ0AAgAAAAUyMDI4NQEIAAAABQAAAAExAQAAAAoxNjMxMTY5ODE2AwAAAAI3OQIAAAAEMjA4NgQAAAABMAcAAAAJOS8xOS8yMDE5CAAAAAkzLzMxLzIwMTEJAAAAATDftlVgCj3XCCf4PZkKPdcIL0NJUS5OQVNEQVFHUzpNU0ZULklRX1RPVEFMX0FTU0VUUy5GWTIwMTMuLi4uSlBZAQAAAEtVAAACAAAADDE0MTM1NTY0LjU5NQEIAAAABQAAAAExAQAAAAox</t>
  </si>
  <si>
    <t>NzQ4MTMxNTA1AwAAAAI3OQIAAAAEMTAwNwQAAAABMAcAAAAJOS8xOS8yMDE5CAAAAAk2LzMwLzIwMTMJAAAAATCtrdlYCj3XCDh+u3cKPdcIKENJUS5OQVNEQVFHUzpBQVBMLklRX0JFVEFfMVlSLjIwMTQvMDkvMjcBAAAAaWEAAAIAAAARMC43MDc4ODAyMzcxMzAzMjMA5TQ/eQo91wgFyW2YCj3XCCxDSVEuTkFTREFRR1M6TVNGVC5JUV9DRk9fQ1VSUkVOVF9MSUFCLkZZMjAxMAEAAABLVQAAAgAAAAgwLjkyMDY3OQEIAAAABQAAAAExAQAAAAoxNTU2NTYwNzk1AwAAAAMxNjACAAAABDQxODUEAAAAATAHAAAACTkvMTkvMjAxOQgAAAAJNi8zMC8yMDEwCQAAAAEw/juDWQo91wgSOI2aCj3XCBlDSVEuVFNFOjc5NzQuSVFfR1AuRlkyMDE4AQAAAKRdDQACAAAABjQwMzU0MQEIAAAABQAAAAExAQAAAAoxODk1MTgzNjI1AwAAAAI3OQIAAAACMTAEAAAAATAHAAAACTkvMTkvMjAxOQgAAAAJMy8zMS8yMDE4CQAAAAEwNxK3Ygo91whun12ZCj3XCCdDSVEuS09TRTpBMDA1OTMwLklRX1RPVEFMX0VRVUlUWS5GWTIwMDgBAAAA3GYBAAIAAAAINjI5MjM5NTQBCAAAAAUAAAABMQEAAAAKMTM2MDgwNjY4MwMAAAACODUCAAAABDEyNzUEAAAAATAHAAAACTkvMTkvMjAxOQgAAAAKMTIvMzEvMjAwOAkAAAABMDeHqWAKPdcIHP5zmQo91wggQ0lRLk5BU0RBUUdTOk1TRlQuSVFfRUJJVC5GWTIwMDgBAAAAS1UAAAIAAAAF</t>
  </si>
  <si>
    <t>MjQwNzEBCAAAAAUAAAABMQEAAAAKMTM4OTcwMDI0NQMAAAADMTYwAgAAAAM0MDAEAAAAATAHAAAACTkvMTkvMjAxOQgAAAAJNi8zMC8yMDA4CQAAAAEw1gsMXQo91wgMhOWZCj3XCBtDSVEuVFNFOjY1MDEuSVFfR1BQRS5GWTIwMTgBAAAAmy0CAAIAAAAHNjA1NzkzMwEIAAAABQAAAAExAQAAAAoxOTY5OTAzMjkxAwAAAAI3OQIAAAAEMTE2OQQAAAABMAcAAAAJOS8xOS8yMDE5CAAAAAkzLzMxLzIwMTgJAAAAATBha6RhCj3XCP7QL5kKPdcIK0NJUS5OQVNEQVFHUzpBQVBMLklRX0VYVFJBX0FDQ19JVEVNUy5GWTIwMTcBAAAAaWEAAAMAAAAAAOW9C10KPdcIaW3DmQo91wgtQ0lRLk5BU0RBUUdTOkdPT0cuTC5JUV9GSUxJTkdfQ1VSUkVOQ1kuRlkyMDE1AQAAAKhxAAADAAAAA1VTRAA+uHRbCj3XCIe2BJoKPdcIHkNJUS5UU0U6Njc1OC5JUV9SQVdfSU5WLkZZMjAwOAEAAADtWQAAAgAAAAYyMTQ4NDQBCAAAAAUAAAABMQEAAAAKMTM4MTYyMDQ0NQMAAAACNzkCAAAABDMxNzEEAAAAATAHAAAACTkvMTkvMjAxOQgAAAAJMy8zMS8yMDA4CQAAAAEwYh9dZAo91wiXb5uYCj3XCCZDSVEuVFNFOjY3NTguSVFfTkVUX0RFQlRfSVNTVUVELkZZMjAxNwEAAADtWQAAAgAAAAYzMTEyMjMBCAAAAAUAAAABMQEAAAAKMTk2NTA0NjUwNgMAAAACNzkCAAAABDIwMDMEAAAAATAHAAAACTkvMTkvMjAxOQgAAAAJMy8zMS8y</t>
  </si>
  <si>
    <t>MDE3CQAAAAEwVbwiZAo91wiudcqYCj3XCCdDSVEuVFNFOjY3NTIuSVFfQ0FTSF9PUEVSLkZZMjAxNC4uLi5KUFkBAAAAseMEAAIAAAAGNTgxOTUwAQgAAAAFAAAAATEBAAAACjE3NDQwMzY2MjADAAAAAjc5AgAAAAQyMDA2BAAAAAEwBwAAAAk5LzE5LzIwMTkIAAAACTMvMzEvMjAxNAkAAAABMJT72VgKPdcIP1Stmgo91wgtQ0lRLlRTRTo3OTc0LklRX0RFRl9UQVhfQVNTRVRTX0NVUlJFTlQuRlkyMDE0AQAAAKRdDQACAAAABTE3NjM3AQgAAAAFAAAAATEBAAAACjE2ODcwNDQ2MzUDAAAAAjc5AgAAAAQxMTE3BAAAAAEwBwAAAAk5LzE5LzIwMTkIAAAACTMvMzEvMjAxNAkAAAABMJBOtmIKPdcI0akamQo91wgbQ0lRLlRTRTo2NTAxLklRX0FQSUMuRlkyMDE4AQAAAJstAgACAAAABjU3NTgwOQEIAAAABQAAAAExAQAAAAoxOTY5OTAzMjkxAwAAAAI3OQIAAAAEMTA4NAQAAAABMAcAAAAJOS8xOS8yMDE5CAAAAAkzLzMxLzIwMTgJAAAAATBha6RhCj3XCFzsF5kKPdcIIENJUS5UU0U6NjUwMS5JUV9CVUlMRElOR1MuRlkyMDE0AQAAAJstAgACAAAABzE4NjczNzIBCAAAAAUAAAABMQEAAAAKMTc0NTI3MDU0NAMAAAACNzkCAAAABDMwMjMEAAAAATAHAAAACTkvMTkvMjAxOQgAAAAJMy8zMS8yMDE0CQAAAAEwi6ejYQo91wi+8ACZCj3XCCVDSVEuVFNFOjY1MDEuSVFfRElMVVRfRVBTX0lOQ0wuRlkyMDE0AQAA</t>
  </si>
  <si>
    <t>AJstAgACAAAACjQyOC4zMTc5MDkBCAAAAAUAAAABMQEAAAAKMTc0NTI3MDU0NAMAAAACNzkCAAAAATgEAAAAATAHAAAACTkvMTkvMjAxOQgAAAAJMy8zMS8yMDE0CQAAAAEwE2MqYgo91wi47B6ZCj3XCBpDSVEuLklRX1RPVEFMX0xJQUJfRVFVSVRZLgUAAAABAAAACAAAABQoSW52YWxpZCBJZGVudGlmaWVyKcyUEYEKPdcIzJQRgQo91wgpQ0lRLktPU0U6QTAwNTkzMC5JUV9MVF9ERUJUX1JFUEFJRC5GWTIwMTUBAAAA3GYBAAIAAAAILTE4MDE0NjUBCAAAAAUAAAABMQEAAAAKMTgyOTg0MzAxMQMAAAACODUCAAAABDIwMzYEAAAAATAHAAAACTkvMTkvMjAxOQgAAAAKMTIvMzEvMjAxNQkAAAABMCOKPV8KPdcIJW1MmQo91wgpQ0lRLk5ZU0U6RElTLklRX1RPVEFMX0RFQlRfQ0FQSVRBTC5GWTIwMTIBAAAATOwCAAIAAAAHMjUuODA3NgEIAAAABQAAAAExAQAAAAoxNzA4MDA0MDQyAwAAAAMxNjACAAAABDQxODYEAAAAATAHAAAACTkvMTkvMjAxOQgAAAAJOS8yOS8yMDEyCQAAAAEwpBqBWQo91wiYvoCaCj3XCCtDSVEuTkFTREFRR1M6QUFQTC5JUV9JTlZFU1RfTE9BTlNfQ0YuRlkyMDA4AQAAAGlhAAADAAAAAABGuQ1dCj3XCGkfvJkKPdcIJ0NJUS5UU0U6Njc1OC5JUV9UT1RBTF9PVEhFUl9PUEVSLkZZMjAxNAEAAADtWQAAAgAAAAcxNjg2NzAwAQgAAAAFAAAAATEBAAAACjE3OTMxNjExNzcDAAAAAjc5</t>
  </si>
  <si>
    <t>AgAAAAMzODAEAAAAATAHAAAACTkvMTkvMjAxOQgAAAAJMy8zMS8yMDE0CQAAAAEwQCAiZAo91wj0+q+YCj3XCDRDSVEuTkFTREFRR1M6R09PRy5MLklRX09USEVSX0lOVkVTVF9BQ1RfU1VQUEwuRlkyMDEwAQAAAKhxAAACAAAABDE2MTEBCAAAAAUAAAABMQEAAAAKMTU4NTU0NTUwNwMAAAADMTYwAgAAAAQyMDUxBAAAAAEwBwAAAAk5LzE5LzIwMTkIAAAACjEyLzMxLzIwMTAJAAAAATAogv1bCj3XCOsmFZoKPdcIIkNJUS5LT1NFOkEwMDU5MzAuSVFfTFRfREVCVC5GWTIwMTEBAAAA3GYBAAIAAAAHNDgzOTY3OAEIAAAABQAAAAExAQAAAAoxNTk4OTk4MjUwAwAAAAI4NQIAAAAEMTA0OQQAAAABMAcAAAAJOS8xOS8yMDE5CAAAAAoxMi8zMS8yMDExCQAAAAEwEfypYAo91wiS50qZCj3XCCpDSVEuVFNFOjc5NzQuSVFfSU5DX1RBWF9QQVlfQ1VSUkVOVC5GWTIwMDkBAAAApF0NAAIAAAAFODM1NTEBCAAAAAUAAAABMQEAAAAKMTM4MjQxODI1OQMAAAACNzkCAAAABDEwOTQEAAAAATAHAAAACTkvMTkvMjAxOQgAAAAJMy8zMS8yMDA5CQAAAAEwsHUgYwo91wjumAuZCj3XCCNDSVEuTkFTREFRR1M6QUFQTC5JUV9SQVdfSU5WLkZZMjAwOQEAAABpYQAAAwAAAAAARrkNXQo91wgb18CZCj3XCCFDSVEuVFNFOjY1MDMuSVFfQ0FTSF9FUVVJVi5GWTIwMTcBAAAArlUNAAIAAAAGNjYyNDY5AQgAAAAFAAAAATEBAAAA</t>
  </si>
  <si>
    <t>CjE5MTI2MTIyNDYDAAAAAjc5AgAAAAQxMDk2BAAAAAEwBwAAAAk5LzE5LzIwMTkIAAAACTMvMzEvMjAxNwkAAAABMFfsM2AKPdcIwNZQmQo91wgqQ0lRLk5BU0RBUUdTOk1TRlQuSVFfU1RfREVCVF9JU1NVRUQuRlkyMDE3AQAAAEtVAAADAAAAAACQuv5bCj3XCM90AJoKPdcIHENJUS5UU0U6Njc1OC5JUV9DQVBFWC5GWTIwMTUBAAAA7VkAAAIAAAAHLTIxNTkxNgEIAAAABQAAAAExAQAAAAoxODQ0NjE5MjA2AwAAAAI3OQIAAAAEMjAyMQQAAAABMAcAAAAJOS8xOS8yMDE5CAAAAAkzLzMxLzIwMTUJAAAAATBnbiJkCj3XCBbqoJgKPdcIKkNJUS5OQVNEQVFHUzpBQVBMLklRX0xUX0RFQlRfRVFVSVRZLkZZMjAxMAEAAABpYQAAAwAAAAAAgY+BWQo91wiG2ZKaCj3XCB1DSVEuVFNFOjY3NTguSVFfR0FfRVhQLkZZMjAxNQEAAADtWQAAAwAAAAAAZ24iZAo91wj9kJ2YCj3XCC5DSVEuTkFTREFRR1M6SU5UQy5JUV9JTlZFU1RfU0VDVVJJVFlfQ0YuRlkyMDE4AQAAAIdSAAACAAAABDM4NTYBCAAAAAUAAAABMQEAAAAKMTk0MzUwNTM0MQMAAAADMTYwAgAAAAQyMDI3BAAAAAEwBwAAAAk5LzE5LzIwMTkIAAAACjEyLzI5LzIwMTgJAAAAATAeBideCj3XCJTyoZkKPdcIHENJUS5UU0U6Nzk3NC5JUV9EQV9DRi5GWTIwMTUBAAAApF0NAAIAAAAEOTAxMQEIAAAABQAAAAExAQAAAAoxNzQ1OTE2NjU5AwAAAAI3OQIA</t>
  </si>
  <si>
    <t>AAAEMjE2MAQAAAABMAcAAAAJOS8xOS8yMDE5CAAAAAkzLzMxLzIwMTUJAAAAATBQnbZiCj3XCKNbBZkKPdcILENJUS5OQVNEQVFHUzpBQVBMLklRX05FVF9JTlRFUkVTVF9FWFAuRlkyMDA5AQAAAGlhAAACAAAAAzQwNwEIAAAABQAAAAExAQAAAAoxNDc5NTUxMTk5AwAAAAMxNjACAAAAAzM2OAQAAAABMAcAAAAJOS8xOS8yMDE5CAAAAAk5LzI2LzIwMDkJAAAAATBGuQ1dCj3XCDKJwJkKPdcIHkNJUS5OQVNEQVFHUzpJTlRDLklRX0FELkZZMjAxNAEAAACHUgAAAgAAAAYtNDY0NzEBCAAAAAUAAAABMQEAAAAKMTgyODE2ODA0MAMAAAADMTYwAgAAAAQxMDc1BAAAAAEwBwAAAAk5LzE5LzIwMTkIAAAACjEyLzI3LzIwMTQJAAAAATBKaiZeCj3XCISkk5kKPdcIH0NJUS5UU0U6Nzk3NC5JUV9UUkVBU1VSWS5GWTIwMTcBAAAApF0NAAIAAAAHLTI1MDYwMQEIAAAABQAAAAExAQAAAAoxODQ5MDI2OTY0AwAAAAI3OQIAAAAEMTI0OAQAAAABMAcAAAAJOS8xOS8yMDE5CAAAAAkzLzMxLzIwMTcJAAAAATA3ErdiCj3XCKOpbpkKPdcIJENJUS5UU0U6NjUwMy5JUV9TQUxFX0lOVEFOX0NGLkZZMjAxNwEAAACuVQ0AAwAAAAAATRM0YAo91wgeu2GZCj3XCChDSVEuTkFTREFRR1M6R09PRy5MLklRX1NHQV9NQVJHSU4uRlkyMDE3AQAAAKhxAAACAAAABzE3LjgyOTUBCAAAAAUAAAABMQEAAAAKMTk0MzczOTQ1OQMAAAAD</t>
  </si>
  <si>
    <t>MTYwAgAAAAQ0Mzc1BAAAAAEwBwAAAAk5LzE5LzIwMTkIAAAACjEyLzMxLzIwMTcJAAAAATCYS+FYCj3XCJonoZoKPdcIGUNJUS5UU0U6NjUwMS5JUV9OSS5GWTIwMDYBAAAAmy0CAAIAAAAFMzczMjABCAAAAAUAAAABMQEAAAAJNjM3OTk1NzA1AwAAAAI3OQIAAAACMTUEAAAAATAHAAAACTkvMTkvMjAxOQgAAAAJMy8zMS8yMDA2CQAAAAEwDZXEVwo91wgrERZyCj3XCCVDSVEuVFNFOjY1MDEuSVFfUkVUVVJOX0NBUElUQUwuRlkyMDExAQAAAJstAgACAAAABjUuNzg0MgEIAAAABQAAAAExAQAAAAoxNjI1Nzk4NzcwAwAAAAI3OQIAAAAENDM2MwQAAAABMAcAAAAJOS8xOS8yMDE5CAAAAAkzLzMxLzIwMTEJAAAAATC+0+tZCj3XCLbwdZoKPdcIJ0NJUS5OQVNEQVFHUzpJTlRDLklRX09USEVSX0lOVEFOLkZZMjAxMwEAAACHUgAAAgAAAAQ1MTUwAQgAAAAFAAAAATEBAAAACjE3NzU5MzAyNzQDAAAAAzE2MAIAAAAEMTA0MAQAAAABMAcAAAAJOS8xOS8yMDE5CAAAAAoxMi8yOC8yMDEzCQAAAAEwfyU+Xwo91wgO0oqZCj3XCB9DSVEuVFNFOjY3NTIuSVFfVE9UQUxfQ0EuRlkyMDE1AQAAALHjBAACAAAABzM0MTI3NDABCAAAAAUAAAABMQEAAAAKMTc5NzUyMDQyNwMAAAACNzkCAAAABDEwMDgEAAAAATAHAAAACTkvMTkvMjAxOQgAAAAJMy8zMS8yMDE1CQAAAAEw6zFBYwo91wiDl++YCj3XCB9DSVEuVFNFOjY1</t>
  </si>
  <si>
    <t>MDMuSVFfVE9UQUxfQ0wuRlkyMDExAQAAAK5VDQADAAAAAADftlVgCj3XCAfMcJkKPdcIMENJUS5OQVNEQVFHUzpNU0ZULklRX05JX0FWQUlMX0VYQ0xfTUFSR0lOLkZZMjAxMAEAAABLVQAAAgAAAAczMC4wMjM2AQgAAAAFAAAAATEBAAAACjE1NTY1NjA3OTUDAAAAAzE2MAIAAAAENDE4MgQAAAABMAcAAAAJOS8xOS8yMDE5CAAAAAk2LzMwLzIwMTAJAAAAATD+O4NZCj3XCFCck5oKPdcIOkNJUS5UU0U6Njc1Mi5JUV9DVVNUT01fQkVUQS4tMTA0Vy4yMDExLzAzLzMxLi5eVE9QSVguSlBZLkgBAAAAseMEAAIAAAAQMS4xMDEwNDIzMzg2Njc3NQAbmbt5Cj3XCCQMjpgKPdcIKUNJUS5OQVNEQVFHUzpNU0ZULklRX0VCSVREQS5GWTIwMTUuLi4uSlBZAQAAAEtVAAACAAAACTQxMDU4NTUuNgEIAAAABQAAAAExAQAAAAoxODUxNTI1OTEyAwAAAAI3OQIAAAAENDA1MQQAAAABMAcAAAAJOS8xOS8yMDE5CAAAAAk2LzMwLzIwMTUJAAAAATCuh9lYCj3XCEOtqZoKPdcIJkNJUS5UU0U6Njc1Mi5JUV9DQVNIX0FDUVVJUkVfQ0YuRlkyMDE5AQAAALHjBAACAAAABC01MDABCAAAAAUAAAABMQEAAAAKMTk3MDAzODUyNwMAAAACNzkCAAAABDIwNTcEAAAAATAHAAAACTkvMTkvMjAxOQgAAAAJMy8zMS8yMDE5CQAAAAEwm6dBYwo91wheVM+YCj3XCCJDSVEuVFNFOjY1MDMuSVFfTEVWRVJFRF9GQ0YuRlkyMDEzAQAAAK5V</t>
  </si>
  <si>
    <t>DQACAAAACi04OTEzOC44NzUBCAAAAAUAAAABMQEAAAAKMTY4ODc0NTA5MwMAAAACNzkCAAAABDQ0MjIEAAAAATAHAAAACTkvMTkvMjAxOQgAAAAJMy8zMS8yMDEzCQAAAAEwywRWYAo91whbMGmZCj3XCCRDSVEuVFNFOjc5NzQuSVFfU0FMRV9JTlRBTl9DRi5GWTIwMTIBAAAApF0NAAMAAAAAAHI4IWMKPdcISE/7mAo91wgdQ0lRLlRTRTo2NTAxLklRX1JEX0VYUC5GWTIwMTMBAAAAmy0CAAMAAAAAAB48KmIKPdcIxyfKmAo91wgqQ0lRLk5BU0RBUUdTOklOVEMuSVFfTFRfREVCVF9SRVBBSUQuRlkyMDE2AQAAAIdSAAACAAAABS0xNTAwAQgAAAAFAAAAATEBAAAACjE5NDM1MDUzNDUDAAAAAzE2MAIAAAAEMjAzNgQAAAABMAcAAAAJOS8xOS8yMDE5CAAAAAoxMi8zMS8yMDE2CQAAAAEwMrgmXgo91wi/n4eZCj3XCCBDSVEuTkFTREFRR1M6SU5UQy5JUV9DT0dTLkZZMjAxNAEAAACHUgAAAgAAAAUyMDI2MQEIAAAABQAAAAExAQAAAAoxODI4MTY4MDQwAwAAAAMxNjACAAAAAjM0BAAAAAEwBwAAAAk5LzE5LzIwMTkIAAAACjEyLzI3LzIwMTQJAAAAATBKaiZeCj3XCGPAl5kKPdcIKUNJUS5OQVNEQVFHUzpNU0ZULklRX1BFUklPRERBVEVfSVMuRlkyMDE0AQAAAEtVAAAFAAAACjIwMTQvMDYvMzAA3wZyXAo91wgKLcZ2Cj3XCCNDSVEuVFNFOjY3NTIuSVFfRUJJVEFfTUFSR0lOLkZZMjAxNwEAAACx4wQAAgAA</t>
  </si>
  <si>
    <t>AAY0LjU0MDMBCAAAAAUAAAABMQEAAAAKMTg5NDkxOTEwNwMAAAACNzkCAAAABDQ0MTkEAAAAATAHAAAACTkvMTkvMjAxOQgAAAAJMy8zMS8yMDE3CQAAAAEwvPuFWgo91wj9i1OaCj3XCClDSVEuTkFTREFRR1M6SU5UQy5JUV9DQVNIX0lOVEVSRVNULkZZMjAxMAEAAACHUgAAAwAAAAAAh/49Xwo91wiqr5aZCj3XCCtDSVEuS09TRTpBMDA1OTMwLklRX0NBU0hfT1BFUi5GWTIwMDkuLi4uSlBZAQAAANxmAQACAAAADjE0Nzg4ODkuNTQ1MDUyAQgAAAAFAAAAATEBAAAACjE0NjU3MTQzMDcDAAAAAjc5AgAAAAQyMDA2BAAAAAEwBwAAAAk5LzE5LzIwMTkIAAAACjEyLzMxLzIwMDkJAAAAATCKItpYCj3XCLkAqJoKPdcIKUNJUS5LT1NFOkEwMDU5MzAuSVFfTFRfREVCVF9JU1NVRUQuRlkyMDA3AQAAANxmAQACAAAABzI1Mjc2OTYBCAAAAAUAAAABMQEAAAAKMTM1Mjk0NTUzMAMAAAACODUCAAAABDIwMzQEAAAAATAHAAAACTkvMTkvMjAxOQgAAAAKMTIvMzEvMjAwNwkAAAABMDeHqWAKPdcITddzmQo91wgkQ0lRLktPU0U6QTAwNTkzMC5JUV9DSEFOR0VfQVIuRlkyMDEzAQAAANxmAQACAAAACC0xOTkzNzA1AQgAAAAFAAAAATEBAAAACjE3MjMyODgzODYDAAAAAjg1AgAAAAQyMDE4BAAAAAEwBwAAAAk5LzE5LzIwMTkIAAAACjEyLzMxLzIwMTMJAAAAATD7SapgCj3XCBp4OpkKPdcILENJUS5OQVNEQVFHUzpH</t>
  </si>
  <si>
    <t>T09HLkwuSVFfR0FJTl9BU1NFVFNfQ0YuRlkyMDEwAQAAAKhxAAADAAAAAAAyW/1bCj3XCF4sDJoKPdcIIUNJUS5UU0U6Njc1Mi5JUV9OSV9DT01QQU5ZLkZZMjAwOAEAAACx4wQAAgAAAAYzMTA1MTQBCAAAAAUAAAABMQEAAAAKMTQ0NTcwNjY2NwMAAAACNzkCAAAABTQxNTcxBAAAAAEwBwAAAAk5LzE5LzIwMTkIAAAACTMvMzEvMjAwOAkAAAABMN0k6GMKPdcIeTjLmAo91wgaQ0lRLlRTRTo2NzU4LklRX1JFVi5GWTIwMDkBAAAA7VkAAAIAAAAHNzExMDA1MwEIAAAABQAAAAExAQAAAAoxNDU5NTI4NzQ4AwAAAAI3OQIAAAADMTEyBAAAAAEwBwAAAAk5LzE5LzIwMTkIAAAACTMvMzEvMjAwOQkAAAABMGIfXWQKPdcISxyrmAo91wgsQ0lRLk5BU0RBUUdTOklOVEMuSVFfQ0hBTkdFX0lOVkVOVE9SWS5GWTIwMTMBAAAAh1IAAAIAAAADNTYzAQgAAAAFAAAAATEBAAAACjE3NzU5MzAyNzQDAAAAAzE2MAIAAAAEMjA5OQQAAAABMAcAAAAJOS8xOS8yMDE5CAAAAAoxMi8yOC8yMDEzCQAAAAEwc0w+Xwo91wgO0oqZCj3XCC1DSVEuTkFTREFRR1M6TVNGVC5JUV9UT1RBTF9ERUJUX1JFUEFJRC5GWTIwMTMBAAAAS1UAAAIAAAAFLTEzNDYBCAAAAAUAAAABMQEAAAAKMTc0ODEzMTUwNQMAAAADMTYwAgAAAAQyMTY2BAAAAAEwBwAAAAk5LzE5LzIwMTkIAAAACTYvMzAvMjAxMwkAAAABMN8GclwKPdcI1/jemQo91wgm</t>
  </si>
  <si>
    <t>Q0lRLk5BU0RBUUdTOk1TRlQuSVFfTkVUX0NIQU5HRS5GWTIwMTQBAAAAS1UAAAIAAAAENDg2NQEIAAAABQAAAAExAQAAAAoxODAwODY1MjU5AwAAAAMxNjACAAAABDIwOTMEAAAAATAHAAAACTkvMTkvMjAxOQgAAAAJNi8zMC8yMDE0CQAAAAEw3wZyXAo91whszOeZCj3XCCFDSVEuVFNFOjY1MDMuSVFfVE9UQUxfTElBQi5GWTIwMDkBAAAArlUNAAIAAAAHMjQzMjE4MwEIAAAABQAAAAExAQAAAAoxNDE4NTE2NjUyAwAAAAI3OQIAAAAEMTI3NgQAAAABMAcAAAAJOS8xOS8yMDE5CAAAAAkzLzMxLzIwMDkJAAAAATD0aFVgCj3XCO3WXpkKPdcIJkNJUS5OQVNEQVFHUzpNU0ZULklRX1RPVEFMX0xJQUIuRlkyMDEzAQAAAEtVAAACAAAABTYzNDg3AQgAAAAFAAAAATEBAAAACjE3NDgxMzE1MDUDAAAAAzE2MAIAAAAEMTI3NgQAAAABMAcAAAAJOS8xOS8yMDE5CAAAAAk2LzMwLzIwMTMJAAAAATDn33FcCj3XCNf43pkKPdcIIUNJUS5UU0U6Njc1OC5JUV9UT1RBTF9MSUFCLkZZMjAxNQEAAADtWQAAAgAAAAgxMjkwMDYxNAEIAAAABQAAAAExAQAAAAoxODQ0NjE5MjA2AwAAAAI3OQIAAAAEMTI3NgQAAAABMAcAAAAJOS8xOS8yMDE5CAAAAAkzLzMxLzIwMTUJAAAAATBnbiJkCj3XCGsAp5gKPdcIIkNJUS5UU0U6Njc1OC5JUV9TQUxFX1BQRV9DRi5GWTIwMDEBAAAA7VkAAAIAAAAFMjY3MDQBCAAAAAUAAAABMQEA</t>
  </si>
  <si>
    <t>AAAGMjIyNjk1AwAAAAI3OQIAAAAEMjA0MgQAAAABMAcAAAAJOS8xOS8yMDE5CAAAAAkzLzMxLzIwMDEJAAAAATCG5oJYCj3XCEwQkHQKPdcIJUNJUS5OWVNFOkRJUy5JUV9MVF9ERUJUX0lTU1VFRC5GWTIwMTUBAAAATOwCAAIAAAAEMjU1MAEIAAAABQAAAAExAQAAAAoxODY3Mjk4MDE4AwAAAAMxNjACAAAABDIwMzQEAAAAATAHAAAACTkvMTkvMjAxOQgAAAAJMTAvMy8yMDE1CQAAAAEwE1FMXgo91wg27bGZCj3XCCVDSVEuTkFTREFRR1M6TVNGVC5JUV9ESVZfU0hBUkUuRlkyMDEwAQAAAEtVAAACAAAABDAuNTIBCAAAAAUAAAABMQEAAAAKMTU1NjU2MDc5NQMAAAADMTYwAgAAAAQzMDU4BAAAAAEwBwAAAAk5LzE5LzIwMTkIAAAACTYvMzAvMjAxMAkAAAABMMxJb1wKPdcIWmjvmQo91wg1Q0lRLk5BU0RBUUdTOkdPT0cuTC5JUV9UT1RBTF9ERUJUX0VCSVREQV9DQVBFWC5GWTIwMTIBAAAAqHEAAAIAAAAIMC41MzMxNjUBCAAAAAUAAAABMQEAAAAKMTcxODE0NTI3MQMAAAADMTYwAgAAAAUyMzMxMwQAAAABMAcAAAAJOS8xOS8yMDE5CAAAAAoxMi8zMS8yMDEyCQAAAAEwmEvhWAo91wjMFpmaCj3XCCRDSVEuVFNFOjY1MDEuSVFfRUJJVERBX01BUkdJTi5GWTIwMTgBAAAAmy0CAAIAAAAHMTAuNzc3NwEIAAAABQAAAAExAQAAAAoxOTY5OTAzMjkxAwAAAAI3OQIAAAAENDA0NwQAAAABMAcAAAAJOS8xOS8y</t>
  </si>
  <si>
    <t>MDE5CAAAAAkzLzMxLzIwMTgJAAAAATDW+utZCj3XCFkLZZoKPdcIKUNJUS5OQVNEQVFHUzpHT09HLkwuSVFfREFfU1VQUExfQ0YuRlkyMDE1AQAAAKhxAAACAAAABDQxMzIBCAAAAAUAAAABMQEAAAAKMTg3MzIyNTIxNAMAAAADMTYwAgAAAAQyMTcxBAAAAAEwBwAAAAk5LzE5LzIwMTkIAAAACjEyLzMxLzIwMTUJAAAAATA+uHRbCj3XCGvTFpoKPdcIKUNJUS5OQVNEQVFHUzpNU0ZULklRX0NVUlJFTkNZX0dBSU4uRlkyMDExAQAAAEtVAAACAAAABC0zMzYBCAAAAAUAAAABMQEAAAAKMTYyODYyNDcwNgMAAAADMTYwAgAAAAIzOAQAAAABMAcAAAAJOS8xOS8yMDE5CAAAAAk2LzMwLzIwMTEJAAAAATC6cG9cCj3XCNuV9JkKPdcIIENJUS5UU0U6Njc1OC5JUV9MVF9JTlZFU1QuRlkyMDE0AQAAAO1ZAAACAAAABzc5MjAwMjMBCAAAAAUAAAABMQEAAAAKMTc5MzE2MTE3NwMAAAACNzkCAAAABDEwNTQEAAAAATAHAAAACTkvMTkvMjAxOQgAAAAJMy8zMS8yMDE0CQAAAAEwfUciZAo91whBTqCYCj3XCDBDSVEuVFNFOjY3NTIuSVFfVE9UQUxfT1VUU1RBTkRJTkdfQlNfREFURS5GWTIwMTYBAAAAseMEAAIAAAALMjMyMC45OTYzMDcBBAAAAAUAAAABNQEAAAAKMTc5NzUyMDQzNAIAAAAFMjQxNTIGAAAAATCyWUFjCj3XCJ/ZtJgKPdcIJUNJUS5UU0U6NjUwMS5JUV9ESUxVVF9FUFNfSU5DTC5GWTIwMTIBAAAAmy0C</t>
  </si>
  <si>
    <t>AAIAAAAKMzU5LjMxOTk0OQEIAAAABQAAAAExAQAAAAoxNjg1NTIxODAyAwAAAAI3OQIAAAABOAQAAAABMAcAAAAJOS8xOS8yMDE5CAAAAAkzLzMxLzIwMTIJAAAAATAePCpiCj3XCM5QHpkKPdcIKUNJUS5OWVNFOkRJUy5JUV9DT01NT05fUFJFRl9ESVZfQ0YuRlkyMDA4AQAAAEzsAgADAAAAAACx5CReCj3XCDP4ppkKPdcIJUNJUS5OQVNEQVFHUzpHT09HLkwuSVFfWl9TQ09SRS5GWTIwMTcBAAAAqHEAAAIAAAAJMTEuMDkwNDYxAQgAAAAFAAAAATEBAAAACjE5NDM3Mzk0NTkDAAAAAzE2MAIAAAAGMTAwMTIzBAAAAAEwBwAAAAk5LzE5LzIwMTkIAAAACjEyLzMxLzIwMTcJAAAAATCYS+FYCj3XCKZZnZoKPdcIKkNJUS5UU0U6NjUwMS5JUV9PVEhFUl9VTlVTVUFMX1NVUFBMLkZZMjAxMgEAAACbLQIAAwAAAAAAHjwqYgo91wjCjQiZCj3XCChDSVEuS09TRTpBMDA1OTMwLklRX0lNUEFJUk1FTlRfR1cuRlkyMDE4AQAAANxmAQADAAAAAACS1z1fCj3XCAqPf5kKPdcIJ0NJUS5OQVNEQVFHUzpNU0ZULklRX0RBX1NVUFBMX0NGLkZZMjAxNQEAAABLVQAAAgAAAAQ0MTAwAQgAAAAFAAAAATEBAAAACjE4NTE1MjU5MTIDAAAAAzE2MAIAAAAEMjE3MQQAAAABMAcAAAAJOS8xOS8yMDE5CAAAAAk2LzMwLzIwMTUJAAAAATDnRP5bCj3XCMux/5kKPdcIK0NJUS5LT1NFOkEwMDU5MzAuSVFfQ0ZPX0NVUlJFTlRfTElB</t>
  </si>
  <si>
    <t>Qi5GWTIwMTEBAAAA3GYBAAIAAAAIMC41MTcxMTIBCAAAAAUAAAABMQEAAAAKMTU5ODk5ODI1MAMAAAACODUCAAAABDQxODUEAAAAATAHAAAACTkvMTkvMjAxOQgAAAAKMTIvMzEvMjAxMQkAAAABMNyF61kKPdcImS1nmgo91wgvQ0lRLk5BU0RBUUdTOkFBUEwuSVFfSU5URVJFU1RfSU5WRVNUX0lOQy5GWTIwMTIBAAAAaWEAAAIAAAAEMTA4OAEIAAAABQAAAAExAQAAAAoxNzAzMzIzNTcwAwAAAAMxNjACAAAAAjY1BAAAAAEwBwAAAAk5LzE5LzIwMTkIAAAACTkvMjkvMjAxMgkAAAABMOvwDl0KPdcIJprWmQo91wgtQ0lRLk5BU0RBUUdTOklOVEMuSVFfRUFSTklOR19DT19NQVJHSU4uRlkyMDE1AQAAAIdSAAACAAAABzIwLjYzMDQBCAAAAAUAAAABMQEAAAAKMTg3NDc3MzIyNgMAAAADMTYwAgAAAAQ0MTgxBAAAAAEwBwAAAAk5LzE5LzIwMTkIAAAACjEyLzI2LzIwMTUJAAAAATDW+utZCj3XCGPafZoKPdcIHkNJUS5OWVNFOkRJUy5JUV9aX1NDT1JFLkZZMjAxNwEAAABM7AIAAgAAAAg0LjA3MTgxMwEIAAAABQAAAAExAQAAAAoxOTI1Mjk1Mzg1AwAAAAMxNjACAAAABjEwMDEyMwQAAAABMAcAAAAJOS8xOS8yMDE5CAAAAAk5LzMwLzIwMTcJAAAAATCGaIFZCj3XCO8tg5oKPdcIJ0NJUS5OQVNEQVFHUzpHT09HLkwuSVFfU1RfSU5WRVNULkZZMjAxMAEAAACocQAAAgAAAAUyMTM0NQEIAAAABQAAAAExAQAA</t>
  </si>
  <si>
    <t>AAoxNTg1NTQ1NTA3AwAAAAMxNjACAAAABDEwNjkEAAAAATAHAAAACTkvMTkvMjAxOQgAAAAKMTIvMzEvMjAxMAkAAAABMDJb/VsKPdcI9f8Umgo91wgkQ0lRLlRTRTo2NzUyLklRX0VRVUlUWV9NRVRIT0QuRlkyMDE5AQAAALHjBAACAAAABjEzNjQ4NgEIAAAABQAAAAExAQAAAAoxOTcwMDM4NTI3AwAAAAI3OQIAAAAEMzA2MwQAAAABMAcAAAAJOS8xOS8yMDE5CAAAAAkzLzMxLzIwMTkJAAAAATCbp0FjCj3XCP1vvpgKPdcIKENJUS5UU0U6Njc1OC5JUV9UT1RBTF9ESVZfUEFJRF9DRi5GWTIwMTkBAAAA7VkAAAIAAAAGLTM4MDY3AQgAAAAFAAAAATEBAAAACjE5NjUwNDY1MTIDAAAAAjc5AgAAAAQyMDIyBAAAAAEwBwAAAAk5LzE5LzIwMTkIAAAACTMvMzEvMjAxOQkAAAABMGwJI2QKPdcIg6LkmAo91wgvQ0lRLk5ZU0U6RElTLklRX0lNUFVUX09QRVJfTEVBU0VfSU5UX0VYUC5GWTIwMTEBAAAATOwCAAIAAAAJMjU1Ljg4NTkyAQgAAAAFAAAAATEBAAAACjE2NDY0ODQ3MzcDAAAAAzE2MAIAAAAFMjE2NzIEAAAAATAHAAAACTkvMTkvMjAxOQgAAAAJMTAvMS8yMDExCQAAAAEwV0MmXgo91whUxriZCj3XCChDSVEuTkFTREFRR1M6SU5UQy5JUV9CRVRBXzJZUi4yMDE1LzEyLzI2AQAAAIdSAAACAAAAEDEuMTY1OTkxNTEzNTU0MzUABW1qeQo91wig+4yYCj3XCB5DSVEuVFNFOjY3NTguSVFfUEVOU0lPTi5G</t>
  </si>
  <si>
    <t>WTIwMDkBAAAA7VkAAAIAAAAGMzU0ODE3AQgAAAAFAAAAATEBAAAACjE0NTk1Mjg3NDgDAAAAAjc5AgAAAAQxMjEzBAAAAAEwBwAAAAk5LzE5LzIwMTkIAAAACTMvMzEvMjAwOQkAAAABMFdGXWQKPdcIgr2bmAo91wglQ0lRLk5BU0RBUUdTOkdPT0cuTC5JUV9JTkNfVEFYLkZZMjAxMgEAAACocQAAAgAAAAQyOTE2AQgAAAAFAAAAATEBAAAACjE3MTgxNDUyNzEDAAAAAzE2MAIAAAACNzUEAAAAATAHAAAACTkvMTkvMjAxOQgAAAAKMTIvMzEvMjAxMgkAAAABMB2p/VsKPdcIOScjmgo91wgrQ0lRLk5BU0RBUUdTOk1TRlQuSVFfSU5WRU5UT1JZX1RVUk5TLkZZMjAxNgEAAABLVQAAAgAAAAkxMi43MjI2ODUBCAAAAAUAAAABMQEAAAAKMTg5ODQ4OTQ3MAMAAAADMTYwAgAAAAQ0MDgyBAAAAAEwBwAAAAk5LzE5LzIwMTkIAAAACTYvMzAvMjAxNgkAAAABMJv+4FgKPdcIW86Pmgo91wgqQ0lRLlRTRTo2NTAzLklRX0lOVEVSRVNUX0lOVkVTVF9JTkMuRlkyMDE5AQAAAK5VDQACAAAABDk3NDcBCAAAAAUAAAABMQEAAAAKMTk3MDA1MTUzNQMAAAACNzkCAAAAAjY1BAAAAAEwBwAAAAk5LzE5LzIwMTkIAAAACTMvMzEvMjAxOQkAAAABMEU6NGAKPdcIVjtzmQo91wgpQ0lRLktPU0U6QTAwNTkzMC5JUV9QUkVGX0RJVl9PVEhFUi5GWTIwMDkBAAAA3GYBAAMAAAAAACmuqWAKPdcIOLtamQo91wgkQ0lRLlRTRTo2NzU4</t>
  </si>
  <si>
    <t>LklRX1VOTEVWRVJFRF9GQ0YuRlkyMDE1AQAAAO1ZAAACAAAACTE3OTQxODcuNQEIAAAABQAAAAExAQAAAAoxODQ0NjE5MjA2AwAAAAI3OQIAAAAENDQyMwQAAAABMAcAAAAJOS8xOS8yMDE5CAAAAAkzLzMxLzIwMTUJAAAAATBnbiJkCj3XCF0np5gKPdcIKENJUS5UU0U6NjUwMy5JUV9NSU5PUklUWV9JTlRFUkVTVC5GWTIwMTgBAAAArlUNAAIAAAAGMTA0NzkwAQgAAAAFAAAAATEBAAAACjE5MTI2MTIyNjQDAAAAAjc5AgAAAAQxMDUyBAAAAAEwBwAAAAk5LzE5LzIwMTkIAAAACTMvMzEvMjAxOAkAAAABME0TNGAKPdcI3LVqmQo91wgjQ0lRLlRTRTo2NzU4LklRX0dST1NTX01BUkdJTi5GWTIwMTMBAAAA7VkAAAIAAAAHMjEuMDY0MwEIAAAABQAAAAExAQAAAAoxNzQ1NTQ0OTQ1AwAAAAI3OQIAAAAENDA3NAQAAAABMAcAAAAJOS8xOS8yMDE5CAAAAAkzLzMxLzIwMTMJAAAAATDs7+FaCj3XCIbqTZoKPdcIJUNJUS5UU0U6Nzk3NC5JUV9DQVBJVEFMX0xFQVNFUy5GWTIwMTQBAAAApF0NAAMAAAAAAJBOtmIKPdcIFI4rmQo91wgfQ0lRLlRTRTo2NTAzLklRX09QRVJfSU5DLkZZMjAxNAEAAACuVQ0AAgAAAAYyMTY2NTkBCAAAAAUAAAABMQEAAAAKMTY4ODc0NDg0NwMAAAACNzkCAAAAAjIxBAAAAAEwBwAAAAk5LzE5LzIwMTkIAAAACTMvMzEvMjAxNAkAAAABML8rVmAKPdcIx45xmQo91wg0Q0lRLk5BU0RB</t>
  </si>
  <si>
    <t>UUdTOkdPT0cuTC5JUV9ERUZfVEFYX0FTU0VUU19DVVJSRU5ULkZZMjAxMwEAAACocQAAAgAAAAQxNTI2AQgAAAAFAAAAATEBAAAACjE3NzU3NTY4NzgDAAAAAzE2MAIAAAAEMTExNwQAAAABMAcAAAAJOS8xOS8yMDE5CAAAAAoxMi8zMS8yMDEzCQAAAAEwCff9Wwo91whdhQiaCj3XCCpDSVEuVFNFOjY3NTguSVFfVE9UQUxfQVNTRVRTLkZZMjAxOC4uLi5KUFkBAAAA7VkAAAIAAAAIMTkwNjU1MzgBCAAAAAUAAAABMQEAAAAKMTk2NTA0NjUwOAMAAAACNzkCAAAABDEwMDcEAAAAATAHAAAACTkvMTkvMjAxOQgAAAAJMy8zMS8yMDE4CQAAAAEwra3ZWAo91wgeatJ0Cj3XCCZDSVEuVFNFOjc5NzQuSVFfQ0FTSF9DT05WRVJTSU9OLkZZMjAwOAEAAACkXQ0AAgAAAAotNTUuOTUxNTE4AQgAAAAFAAAAATEBAAAACjEwNTc4ODkwMDMDAAAAAjc5AgAAAAQ0MTg0BAAAAAEwBwAAAAk5LzE5LzIwMTkIAAAACTMvMzEvMjAwOAkAAAABMLz7hVoKPdcIZYx2mgo91wgjQ0lRLlRTRTo3OTc0LklRX1RPVEFMX0VRVUlUWS5GWTIwMDEBAAAApF0NAAIAAAAGODM3Nzk5AQgAAAAFAAAAATEBAAAACTIyMDg5NTYyOAMAAAACNzkCAAAABDEyNzUEAAAAATAHAAAACTkvMTkvMjAxOQgAAAAJMy8zMS8yMDAxCQAAAAEwIyDEVwo91wgPWKd0Cj3XCCpDSVEuS09TRTpBMDA1OTMwLklRX09USEVSX0xUX0FTU0VUUy5GWTIwMTUBAAAA</t>
  </si>
  <si>
    <t>3GYBAAIAAAAHNjI5MzQzOQEIAAAABQAAAAExAQAAAAoxODI5ODQzMDExAwAAAAI4NQIAAAAEMTA2MAQAAAABMAcAAAAJOS8xOS8yMDE5CAAAAAoxMi8zMS8yMDE1CQAAAAEwI4o9Xwo91wg9RkyZCj3XCC9DSVEuVFNFOjY1MDMuSVFfT1RIRVJfTk9OX09QRVJfRVhQX1NVUFBMLkZZMjAxNQEAAACuVQ0AAgAAAAYtMzM0NTIBCAAAAAUAAAABMQEAAAAKMTc0NjAzNTgzNwMAAAACNzkCAAAAAjg1BAAAAAEwBwAAAAk5LzE5LzIwMTkIAAAACTMvMzEvMjAxNQkAAAABMMydM2AKPdcIvQg/mQo91wgmQ0lRLktPU0U6QTAwNTkzMC5JUV9TQUxFX1BQRV9DRi5GWTIwMTYBAAAA3GYBAAIAAAAGMjcwODc0AQgAAAAFAAAAATEBAAAACjE4NzY3MzQ3MzYDAAAAAjg1AgAAAAQyMDQyBAAAAAEwBwAAAAk5LzE5LzIwMTkIAAAACjEyLzMxLzIwMTYJAAAAATCdsD1fCj3XCBC7TJkKPdcILkNJUS5OQVNEQVFHUzpJTlRDLklRX0RBWVNfSU5WRU5UT1JZX09VVC5GWTIwMTgBAAAAh1IAAAIAAAAHOTUuNTY4MgEIAAAABQAAAAExAQAAAAoxOTQzNTA1MzQxAwAAAAMxNjACAAAABDQwMzUEAAAAATAHAAAACTkvMTkvMjAxOQgAAAAKMTIvMjkvMjAxOAkAAAABMNb661kKPdcIe7OEmgo91wgkQ0lRLlRTRTo2NTAzLklRX0lNUEFJUk1FTlRfR1cuRlkyMDExAQAAAK5VDQADAAAAAADftlVgCj3XCAhzX5kKPdcIG0NJUS4uSVFfQVNT</t>
  </si>
  <si>
    <t>RVRfV1JJVEVET1dOX0NGLgUAAAABAAAACAAAABQoSW52YWxpZCBJZGVudGlmaWVyKddtEYEKPdcI120RgQo91wgmQ0lRLlRTRTo2NTAxLklRX09USEVSX0xUX0FTU0VUUy5GWTIwMTABAAAAmy0CAAIAAAAGMzY4MTI4AQgAAAAFAAAAATEBAAAACjE0NTk0NzEwOTIDAAAAAjc5AgAAAAQxMDYwBAAAAAEwBwAAAAk5LzE5LzIwMTkIAAAACTMvMzEvMjAxMAkAAAABMCkVKmIKPdcISWz/mAo91wgvQ0lRLk5BU0RBUUdTOklOVEMuSVFfVEVWX0VCSVREQS4yMDAwLjIwMTkvMDMvMzEBAAAAh1IAAAIAAAAINy45MjQ3MDgBBwAAAAUAAAABMQEAAAAKMTk0MzUwNTQ2MwMAAAABMAIAAAAGMTAwMDMwBAAAAAEwBwAAAAkzLzI5LzIwMTkIAAAACTMvMjkvMjAxOQCei3gKPdcIxPWAmAo91wgxQ0lRLktPU0U6QTAwNTkzMC5JUV9DQVNIX0NPTlZFUlNJT04uRlkyMDE4Li4uLkpQWQEAAADcZgEAAgAAAAk5Ni45ODE1OTUBCAAAAAUAAAABMQEAAAAKMTk0NzU1MTU3MwMAAAACODUCAAAABDQxODQEAAAAATAHAAAACTkvMTkvMjAxOQgAAAAKMTIvMzEvMjAxOAkAAAABMJT72VgKPdcI4W+cmgo91wglQ0lRLlRTRTo2NTAzLklRX0RJTFVUX0VQU19FWENMLkZZMjAwOAEAAACuVQ0AAgAAAAU3My41OQEIAAAABQAAAAExAQAAAAoxNDE4NTE2NzA4AwAAAAI3OQIAAAADMTQyBAAAAAEwBwAAAAk5LzE5LzIwMTkIAAAACTMvMzEv</t>
  </si>
  <si>
    <t>MjAwOAkAAAABMNkZM2EKPdcIxMtNmQo91wgnQ0lRLlRTRTo3OTc0LklRX1RPVEFMX1JFVi5GWTIwMDkuLi4uSlBZAQAAAKRdDQACAAAABzE4Mzg2MjIBCAAAAAUAAAABMQEAAAAKMTM4MjQxODI1OQMAAAACNzkCAAAAAjI4BAAAAAEwBwAAAAk5LzE5LzIwMTkIAAAACTMvMzEvMjAwOQkAAAABMHVz4VgKPdcI4L2jmgo91wgfQ0lRLk5BU0RBUUdTOklOVEMuSVFfU0dBLkZZMjAxNQEAAACHUgAAAgAAAAQ3OTMwAQgAAAAFAAAAATEBAAAACjE4NzQ3NzMyMjYDAAAAAzE2MAIAAAACMjMEAAAAATAHAAAACTkvMTkvMjAxOQgAAAAKMTIvMjYvMjAxNQkAAAABMO+7xFcKPdcIG1mZdAo91wgnQ0lRLktPU0U6QTAwNTkzMC5JUV9PVEhFUl9FUVVJVFkuRlkyMDA5AQAAANxmAQACAAAABzE2MDMxOTABCAAAAAUAAAABMQEAAAAKMTQ2NTcxNDMwNwMAAAACODUCAAAABDEwMjgEAAAAATAHAAAACTkvMTkvMjAxOQgAAAAKMTIvMzEvMjAwOQkAAAABMCmuqWAKPdcIfRk5mQo91wgiQ0lRLktPU0U6QTAwNTkzMC5JUV9JTkNfVEFYLkZZMjAwNwEAAADcZgEAAgAAAAcxNzA5ODkyAQgAAAAFAAAAATEBAAAACjEzNTI5NDU1MzADAAAAAjg1AgAAAAI3NQQAAAABMAcAAAAJOS8xOS8yMDE5CAAAAAoxMi8zMS8yMDA3CQAAAAEwOWE0YAo91whAiXOZCj3XCChDSVEuVFNFOjc5NzQuSVFfQ1VSUkVOVF9QT1JUX0RFQlQuRlkyMDA5</t>
  </si>
  <si>
    <t>AQAAAKRdDQADAAAAAACwdSBjCj3XCEP9GJkKPdcILUNJUS5OQVNEQVFHUzpBQVBMLklRX0VBUk5JTkdfQ09fTUFSR0lOLkZZMjAxNQEAAABpYQAAAgAAAAcyMi44NDU3AQgAAAAFAAAAATEBAAAACjE4NjM5OTY2ODQDAAAAAzE2MAIAAAAENDE4MQQAAAABMAcAAAAJOS8xOS8yMDE5CAAAAAk5LzI2LzIwMTUJAAAAATD2FINZCj3XCHEnk5oKPdcIM0NJUS5OQVNEQVFHUzpJTlRDLklRX1RPVEFMX0xJQUJfVE9UQUxfQVNTRVRTLkZZMjAxNAEAAACHUgAAAgAAAAYzOS4yMTEBCAAAAAUAAAABMQEAAAAKMTgyODE2ODA0MAMAAAADMTYwAgAAAAQ0MTg4BAAAAAEwBwAAAAk5LzE5LzIwMTkIAAAACjEyLzI3LzIwMTQJAAAAATDW+utZCj3XCCtEgpoKPdcIMENJUS5OQVNEQVFHUzpHT09HLkwuSVFfQVNTRVRfV1JJVEVET1dOX0NGLkZZMjAwOQEAAACocQAAAwAAAAAAQDT9Wwo91wh23guaCj3XCCNDSVEuVFNFOjY3NTIuSVFfQkVUQV8yWVIuMjAxMy8wMy8zMQEAAACx4wQAAgAAABEwLjc5ODU1OTAyODg4MjUwMgDPgj95Cj3XCIwnaJgKPdcIIUNJUS5UU0U6NjUwMy5JUV9DT01NT05fUkVQLkZZMjAxNQEAAACuVQ0AAgAAAAMtNTABCAAAAAUAAAABMQEAAAAKMTc0NjAzNTgzNwMAAAACNzkCAAAABDIxNjQEAAAAATAHAAAACTkvMTkvMjAxOQgAAAAJMy8zMS8yMDE1CQAAAAEwZcUzYAo91wjCVj+ZCj3XCClDSVEu</t>
  </si>
  <si>
    <t>VFNFOjY3NTguSVFfREFZU19JTlZFTlRPUllfT1VULkZZMjAxNQEAAADtWQAAAgAAAAg0OC40MTI4NwEIAAAABQAAAAExAQAAAAoxODQ0NjE5MjA2AwAAAAI3OQIAAAAENDAzNQQAAAABMAcAAAAJOS8xOS8yMDE5CAAAAAkzLzMxLzIwMTUJAAAAATDs7+FaCj3XCDrwS5oKPdcIIENJUS5UU0U6Njc1Mi5JUV9PVEhFUl9SRVYuRlkyMDE1AQAAALHjBAADAAAAAADrMUFjCj3XCMk9tJgKPdcIL0NJUS5UU0U6NjUwMS5JUV9JTVBVVF9PUEVSX0xFQVNFX0lOVF9FWFAuRlkyMDE1AQAAAJstAgACAAAADDEwNzQzLjUyNDU0NAEIAAAABQAAAAExAQAAAAoxNzQ1MjcwNjcyAwAAAAI3OQIAAAAFMjE2NzIEAAAAATAHAAAACTkvMTkvMjAxOQgAAAAJMy8zMS8yMDE1CQAAAAEwQs+jYQo91wjW2xaZCj3XCC5DSVEuTkFTREFRR1M6QUFQTC5JUV9DT01NT05fUFJFRl9ESVZfQ0YuRlkyMDA3AQAAAGlhAAADAAAAAADfE01eCj3XCIqqu5kKPdcIJENJUS5OWVNFOkRJUy5JUV9QRVJJT0REQVRFX0lTLkZZMjAwOQEAAABM7AIABQAAAAoyMDA5LzEwLzAzALHkJF4KPdcIB8bKdQo91wgnQ0lRLk5BU0RBUUdTOklOVEMuSVFfQVNTRVRfVFVSTlMuRlkyMDE2AQAAAIdSAAACAAAACDAuNTUyOTg3AQgAAAAFAAAAATEBAAAACjE5NDM1MDUzNDUDAAAAAzE2MAIAAAAENDE3NwQAAAABMAcAAAAJOS8xOS8yMDE5CAAAAAoxMi8zMS8y</t>
  </si>
  <si>
    <t>MDE2CQAAAAEw1vrrWQo91wiyjISaCj3XCCpDSVEuVFNFOjc5NzQuSVFfVE9UQUxfRVFVSVRZLkZZMjAxMi4uLi5KUFkBAAAApF0NAAIAAAAHMTE5MTAyNQEIAAAABQAAAAExAQAAAAoxNTU1NzA0NTgwAwAAAAI3OQIAAAAEMTI3NQQAAAABMAcAAAAJOS8xOS8yMDE5CAAAAAkzLzMxLzIwMTIJAAAAATCg1NlYCj3XCJV1qJoKPdcIJUNJUS5UU0U6NjUwMy5JUV9DQVNIX1NUX0lOVkVTVC5GWTIwMDkBAAAArlUNAAIAAAAGMzcxODkyAQgAAAAFAAAAATEBAAAACjE0MTg1MTY2NTIDAAAAAjc5AgAAAAQxMDAyBAAAAAEwBwAAAAk5LzE5LzIwMTkIAAAACTMvMzEvMjAwOQkAAAABMPRoVWAKPdcIOglwmQo91wglQ0lRLlRTRTo2NzUyLklRX1BST1ZfQkFEX0RFQlRTLkZZMjAwOQEAAACx4wQAAwAAAAAAyUvoYwo91wgjT+2YCj3XCChDSVEuTkFTREFRR1M6QUFQTC5JUV9UT1RBTF9FUVVJVFkuRlkyMDA3AQAAAGlhAAACAAAABTE0NTMyAQgAAAAFAAAAATEBAAAACjEzMTI0NjA3NDIDAAAAAzE2MAIAAAAEMTI3NQQAAAABMAcAAAAJOS8xOS8yMDE5CAAAAAk5LzI5LzIwMDcJAAAAATCs7ExeCj3XCCVXxJkKPdcILENJUS5LT1NFOkEwMDU5MzAuSVFfVE9UQUxfREVCVF9JU1NVRUQuRlkyMDEyAQAAANxmAQACAAAABzE4NjIyNTYBCAAAAAUAAAABMQEAAAAKMTY2NzUzNDAxNAMAAAACODUCAAAABDIxNjEEAAAAATAH</t>
  </si>
  <si>
    <t>AAAACTkvMTkvMjAxOQgAAAAKMTIvMzEvMjAxMgkAAAABMPtJqmAKPdcIcVxLmQo91wgqQ0lRLktPU0U6QTAwNTkzMC5JUV9JTlZFU1RfTE9BTlNfQ0YuRlkyMDE0AQAAANxmAQADAAAAAABlYz1fCj3XCJ5yQ5kKPdcIKkNJUS5OQVNEQVFHUzpBQVBMLklRX0dBSU5fSU5WRVNUX0NGLkZZMjAxNQEAAABpYQAAAwAAAAAA+28LXQo91wi/jr6ZCj3XCC1DSVEuTkFTREFRR1M6R09PRy5MLklRX0RFRl9UQVhfTElBQl9MVC5GWTIwMTgBAAAAqHEAAAIAAAAEMTI2NAEIAAAABQAAAAExAQAAAAoxOTQzNzM5NDUxAwAAAAMxNjACAAAABDEwMjcEAAAAATAHAAAACTkvMTkvMjAxOQgAAAAKMTIvMzEvMjAxOAkAAAABMFgtdVsKPdcI55scmgo91wglQ0lRLk5BU0RBUUdTOklOVEMuSVFfVE9UQUxfUkVWLkZZMjAwNQEAAACHUgAAAgAAAAUzODgyNgEIAAAABQAAAAExAQAAAAk1MTg3MTgyMTMDAAAAAzE2MAIAAAACMjgEAAAAATAHAAAACTkvMTkvMjAxOQgAAAAKMTIvMzEvMjAwNQkAAAABMA2VxFcKPdcImVOwdAo91wgqQ0lRLlRTRTo3OTc0LklRX1RPVEFMX0VRVUlUWS5GWTIwMTEuLi4uSlBZAQAAAKRdDQACAAAABzEyODE4NjIBCAAAAAUAAAABMQEAAAAKMTQ2MjcxMjI4NwMAAAACNzkCAAAABDEyNzUEAAAAATAHAAAACTkvMTkvMjAxOQgAAAAJMy8zMS8yMDExCQAAAAEwoNTZWAo91wg51KmaCj3XCBlDSVEuVFNF</t>
  </si>
  <si>
    <t>OjY3NTguSVFfR1AuRlkyMDA4AQAAAO1ZAAACAAAABzIwNjMwMzMBCAAAAAUAAAABMQEAAAAKMTM4MTYyMDQ0NQMAAAACNzkCAAAAAjEwBAAAAAEwBwAAAAk5LzE5LzIwMTkIAAAACTMvMzEvMjAwOAkAAAABMGT4XGQKPdcIIWqkmAo91wgsQ0lRLlRTRTo3OTc0LklRX05FVF9ERUJUX0VCSVREQV9DQVBFWC5GWTIwMTUBAAAApF0NAAMAAAACTk0BCAAAAAUAAAABMQEAAAAKMTc0NTkxNjY1OQMAAAACNzkCAAAABTIzMzE0BAAAAAEwBwAAAAk5LzE5LzIwMTkIAAAACTMvMzEvMjAxNQkAAAABMJ9JhloKPdcIOyh3mgo91wgkQ0lRLlRTRTo2NzUyLklRX01BUktFVENBUC4yMDAxLzAzLzMxAQAAALHjBAACAAAADjQ3MDgxNDEuNDIzMjc1AQYAAAAFAAAAATEBAAAACTI5OTc3MzMzNwMAAAACNzkCAAAABjEwMDA1NAQAAAABMAcAAAAJMy8zMS8yMDAxBW1qeQo91whqvo2YCj3XCCZDSVEuVFNFOjY3NTguSVFfTkVUX0RFQlRfRUJJVERBLkZZMjAxNwEAAADtWQAAAwAAAAJOTQEIAAAABQAAAAExAQAAAAoxOTY1MDQ2NTA2AwAAAAI3OQIAAAAENDE5MwQAAAABMAcAAAAJOS8xOS8yMDE5CAAAAAkzLzMxLzIwMTcJAAAAATDarIVaCj3XCNKAUJoKPdcIHkNJUS5UU0U6Njc1Mi5JUV9TVF9ERUJULkZZMjAxMAEAAACx4wQAAgAAAAU5MTk0MAEIAAAABQAAAAExAQAAAAoxNTUzMzMwMzk3AwAAAAI3OQIAAAAEMTA0NgQA</t>
  </si>
  <si>
    <t>AAABMAcAAAAJOS8xOS8yMDE5CAAAAAkzLzMxLzIwMTAJAAAAATDKcuhjCj3XCESM5ZgKPdcILENJUS5OQVNEQVFHUzpBQVBMLklRX0RBWVNfUEFZQUJMRV9PVVQuRlkyMDA4AQAAAGlhAAACAAAACTc4LjA2MjcxMgEIAAAABQAAAAExAQAAAAoxNDA3MTQ3MzU0AwAAAAMxNjACAAAABDQxODMEAAAAATAHAAAACTkvMTkvMjAxOQgAAAAJOS8yNy8yMDA4CQAAAAEwhmiBWQo91wgis5KaCj3XCC1DSVEuTkFTREFRR1M6SU5UQy5JUV9UT1RBTF9ERUJULkZZMjAxNS4uLi5KUFkBAAAAh1IAAAIAAAAHMjcyNzIwMQEIAAAABQAAAAExAQAAAAoxODc0NzczMjI2AwAAAAI3OQIAAAAENDE3MwQAAAABMAcAAAAJOS8xOS8yMDE5CAAAAAoxMi8yNi8yMDE1CQAAAAEwoNTZWAo91wjwSJyaCj3XCClDSVEuTkFTREFRR1M6QUFQTC5JUV9FQklUREFfTUFSR0lOLkZZMjAxMwEAAABpYQAAAgAAAAYzMi42MjMBCAAAAAUAAAABMQEAAAAKMTc2MTYyNTk5NgMAAAADMTYwAgAAAAQ0MDQ3BAAAAAEwBwAAAAk5LzE5LzIwMTkIAAAACTkvMjgvMjAxMwkAAAABMIGPgVkKPdcIEd+Qmgo91wghQ0lRLlRTRTo2NTAzLklRX09USEVSX09QRVIuRlkyMDE3AQAAAK5VDQADAAAAAABX7DNgCj3XCIl4cpkKPdcIH0NJUS5UU0U6Nzk3NC5JUV9UT1RBTF9DTC5GWTIwMTYBAAAApF0NAAIAAAAFOTg0MzcBCAAAAAUAAAABMQEAAAAKMTc5OTI0</t>
  </si>
  <si>
    <t>MzI3NwMAAAACNzkCAAAABDEwMDkEAAAAATAHAAAACTkvMTkvMjAxOQgAAAAJMy8zMS8yMDE2CQAAAAEwZ8S2Ygo91whJCA6ZCj3XCClDSVEuVFNFOjc5NzQuSVFfT1RIRVJfTk9OX09QRVJfRVhQLkZZMjAwMgEAAACkXQ0AAgAAAAU0NDk2OQEIAAAABQAAAAExAQAAAAkxNTk4ODkyNDkDAAAAAjc5AgAAAAMzNzEEAAAAATAHAAAACTkvMTkvMjAxOQgAAAAJMy8zMS8yMDAyCQAAAAEwIyDEVwo91wh3eal0Cj3XCCtDSVEuS09TRTpBMDA1OTMwLklRX0VCSVREQV9DQVBFWF9JTlQuRlkyMDA4AQAAANxmAQACAAAACDMuMDQxODU5AQgAAAAFAAAAATEBAAAACjEzNjA4MDY2ODMDAAAAAjg1AgAAAAQ0MTkxBAAAAAEwBwAAAAk5LzE5LzIwMTkIAAAACjEyLzMxLzIwMDgJAAAAATDnXutZCj3XCM8cX5oKPdcIJENJUS5UU0U6Nzk3NC5JUV9FQklUREFfTUFSR0lOLkZZMjAxNgEAAACkXQ0AAgAAAAY4LjMyOTkBCAAAAAUAAAABMQEAAAAKMTc5OTI0MzI3NwMAAAACNzkCAAAABDQwNDcEAAAAATAHAAAACTkvMTkvMjAxOQgAAAAJMy8zMS8yMDE2CQAAAAEwn0mGWgo91wile26aCj3XCC9DSVEuVFNFOjY1MDMuSVFfQ1VTVE9NX0JFVEEuLTEwNFcuLi5eTjIyNS5KUFkuSAEAAACuVQ0AAgAAABAxLjQzOTk0MzU5NzA2OTgxAExKu3kKPdcITEq7eQo91wgjQ0lRLk5BU0RBUUdTOkFBUEwuSVFfUkFXX0lOVi5GWTIwMTIB</t>
  </si>
  <si>
    <t>AAAAaWEAAAIAAAADMTI0AQgAAAAFAAAAATEBAAAACjE3MDMzMjM1NzADAAAAAzE2MAIAAAAEMzE3MQQAAAABMAcAAAAJOS8xOS8yMDE5CAAAAAk5LzI5LzIwMTIJAAAAATDr8A5dCj3XCEZ+0pkKPdcIKENJUS5OQVNEQVFHUzpHT09HLkwuSVFfRUFSTklOR19DTy5GWTIwMTEBAAAAqHEAAAIAAAAEOTczNwEIAAAABQAAAAExAQAAAAoxNjU3ODE1MTgyAwAAAAMxNjACAAAAATcEAAAAATAHAAAACTkvMTkvMjAxOQgAAAAKMTIvMzEvMjAxMQkAAAABMCiC/VsKPdcIVVMMmgo91wglQ0lRLk5BU0RBUUdTOk1TRlQuSVFfRlVMTF9USU1FLkZZMjAxMwEAAABLVQAAAgAAAAU5OTAwMADn33FcCj3XCAag8JkKPdcIK0NJUS5OQVNEQVFHUzpNU0ZULklRX0xPQU5TX1JFQ0VJVl9MVC5GWTIwMDgBAAAAS1UAAAMAAAAAANYLDF0KPdcIMGjhmQo91wgdQ0lRLktPU0U6QTAwNTkzMC5JUV9CRVRBXzJZUi4BAAAA3GYBAAIAAAAQMS4xODcyMTExMzc3OTQzMwAbmbt5Cj3XCBuZu3kKPdcIKUNJUS5UU0U6NjUwMy5JUV9EQVlTX0lOVkVOVE9SWV9PVVQuRlkyMDE0AQAAAK5VDQACAAAACTc0LjcwNTY0NQEIAAAABQAAAAExAQAAAAoxNjg4NzQ0ODQ3AwAAAAI3OQIAAAAENDAzNQQAAAABMAcAAAAJOS8xOS8yMDE5CAAAAAkzLzMxLzIwMTQJAAAAATBc5exZCj3XCOvqd5oKPdcIKENJUS5OWVNFOkRJUy5JUV9UT1RBTF9ERUJU</t>
  </si>
  <si>
    <t>X1JFUEFJRC5GWTIwMDkBAAAATOwCAAIAAAAFLTM2MDIBCAAAAAUAAAABMQEAAAAKMTQ4Mjk3NjA2OAMAAAADMTYwAgAAAAQyMTY2BAAAAAEwBwAAAAk5LzE5LzIwMTkIAAAACTEwLzMvMjAwOQkAAAABMKELJV4KPdcIdVG4mQo91wgsQ0lRLk5BU0RBUUdTOkFBUEwuSVFfTkVUX0lOVEVSRVNUX0VYUC5GWTIwMTIBAAAAaWEAAAIAAAAEMTA4OAEIAAAABQAAAAExAQAAAAoxNzAzMzIzNTcwAwAAAAMxNjACAAAAAzM2OAQAAAABMAcAAAAJOS8xOS8yMDE5CAAAAAk5LzI5LzIwMTIJAAAAATDr8A5dCj3XCFJX0pkKPdcILkNJUS5UU0U6NjUwMS5JUV9UT1RBTF9MSUFCX1RPVEFMX0FTU0VUUy5GWTIwMTYBAAAAmy0CAAIAAAAHNjcuMTI5NQEIAAAABQAAAAExAQAAAAoxNzk3NTU0NDUxAwAAAAI3OQIAAAAENDE4OAQAAAABMAcAAAAJOS8xOS8yMDE5CAAAAAkzLzMxLzIwMTYJAAAAATDW+utZCj3XCDE+YZoKPdcIIkNJUS5UU0U6Njc1OC5JUV9BU1NFVF9UVVJOUy5GWTIwMTMBAAAA7VkAAAIAAAAIMC40OTIwNTkBCAAAAAUAAAABMQEAAAAKMTc0NTU0NDk0NQMAAAACNzkCAAAABDQxNzcEAAAAATAHAAAACTkvMTkvMjAxOQgAAAAJMy8zMS8yMDEzCQAAAAEw7O/hWgo91wiG6k2aCj3XCBlDSVEuVFNFOjY3NTIuSVFfQUUuRlkyMDEzAQAAALHjBAACAAAABjgyMDcyMAEIAAAABQAAAAExAQAAAAoxNzQ0MDM2Mzk4</t>
  </si>
  <si>
    <t>AwAAAAI3OQIAAAAEMTAxNgQAAAABMAcAAAAJOS8xOS8yMDE5CAAAAAkzLzMxLzIwMTMJAAAAATCT6OhjCj3XCPwLzZgKPdcIH0NJUS5OWVNFOkRJUy5JUV9UT1RBTF9DTC5GWTIwMTgBAAAATOwCAAIAAAAFMTc4NjABCAAAAAUAAAABMQEAAAAKMTkyNTI5NTQwNAMAAAADMTYwAgAAAAQxMDA5BAAAAAEwBwAAAAk5LzE5LzIwMTkIAAAACTkvMjkvMjAxOAkAAAABMLrFTF4KPdcIsZ/UmQo91wgRQ0lRLjAuSVFfTklfQ0YuRlkFAAAAAAAAAAgAAAAVKEludmFsaWQgVGltZSBQZXJpb2Qpl2p0Wwo91wgTokSaCj3XCC9DSVEuTllTRTpESVMuSVFfT1RIRVJfTk9OX09QRVJfRVhQX1NVUFBMLkZZMjAwOAEAAABM7AIAAgAAAAMtOTEBCAAAAAUAAAABMQEAAAAKMTQzOTI3ODc3MgMAAAADMTYwAgAAAAI4NQQAAAABMAcAAAAJOS8xOS8yMDE5CAAAAAk5LzI3LzIwMDgJAAAAATC3vSReCj3XCJy1t5kKPdcIG0NJUS5UU0U6Nzk3NC5JUV9DT0dTLkZZMjAxMAEAAACkXQ0AAgAAAAY4NTkxMzEBCAAAAAUAAAABMQEAAAAKMTM4MjQxNzk5NgMAAAACNzkCAAAAAjM0BAAAAAEwBwAAAAk5LzE5LzIwMTkIAAAACTMvMzEvMjAxMAkAAAABMKKcIGMKPdcI46khmQo91wgiQ0lRLk5BU0RBUUdTOklOVEMuSVFfQ09NTU9OLkZZMjAxNwEAAACHUgAAAgAAAAUyNjA3NAEIAAAABQAAAAExAQAAAAoxOTQzNTA1MzQ5AwAAAAMxNjAC</t>
  </si>
  <si>
    <t>AAAABDExMDMEAAAAATAHAAAACTkvMTkvMjAxOQgAAAAKMTIvMzAvMjAxNwkAAAABMCrfJl4KPdcI/a+ymQo91wgsQ0lRLk5BU0RBUUdTOkFBUEwuSVFfVE9UQUxfT1RIRVJfT1BFUi5GWTIwMTIBAAAAaWEAAAIAAAAFMTM0MjEBCAAAAAUAAAABMQEAAAAKMTcwMzMyMzU3MAMAAAADMTYwAgAAAAMzODAEAAAAATAHAAAACTkvMTkvMjAxOQgAAAAJOS8yOS8yMDEyCQAAAAEw6/AOXQo91wik0cmZCj3XCCVDSVEuVFNFOjY1MDMuSVFfRElMVVRfRVBTX0lOQ0wuRlkyMDE0AQAAAK5VDQACAAAACTcxLjQ4NjgwNgEIAAAABQAAAAExAQAAAAoxNjg4NzQ0ODQ3AwAAAAI3OQIAAAABOAQAAAABMAcAAAAJOS8xOS8yMDE5CAAAAAkzLzMxLzIwMTQJAAAAATC/K1ZgCj3XCFswaZkKPdcIKENJUS5OQVNEQVFHUzpHT09HLkwuSVFfVE9UQUxfREVCVC5GWTIwMDkBAAAAqHEAAAIAAAABMAEIAAAABQAAAAExAQAAAAoxNDkxMzI0Mzc4AwAAAAMxNjACAAAABDQxNzMEAAAAATAHAAAACTkvMTkvMjAxOQgAAAAKMTIvMzEvMjAwOQkAAAABMEA0/VsKPdcIM0cCmgo91wgmQ0lRLk5BU0RBUUdTOklOVEMuSVFfRUFSTklOR19DTy5GWTIwMTEBAAAAh1IAAAIAAAAFMTI5NDIBCAAAAAUAAAABMQEAAAAKMTY1ODMxNTQ3OAMAAAADMTYwAgAAAAE3BAAAAAEwBwAAAAk5LzE5LzIwMTkIAAAACjEyLzMxLzIwMTEJAAAAATCH/j1fCj3X</t>
  </si>
  <si>
    <t>CEmlhZkKPdcIJENJUS5OQVNEQVFHUzpBQVBMLklRX1RPVEFMX0NMLkZZMjAxMQEAAABpYQAAAgAAAAUyNzk3MAEIAAAABQAAAAExAQAAAAoxNjQyNjM5Nzc3AwAAAAMxNjACAAAABDEwMDkEAAAAATAHAAAACTkvMTkvMjAxOQgAAAAJOS8yNC8yMDExCQAAAAEw6/AOXQo91wjGtcWZCj3XCCZDSVEuTllTRTpESVMuSVFfREVGX1RBWF9MSUFCX0xULkZZMjAxNQEAAABM7AIAAgAAAAQ0MDUxAQgAAAAFAAAAATEBAAAACjE4NjcyOTgwMTgDAAAAAzE2MAIAAAAEMTAyNwQAAAABMAcAAAAJOS8xOS8yMDE5CAAAAAkxMC8zLzIwMTUJAAAAATATUUxeCj3XCI1nqZkKPdcIH0NJUS5UU0U6Njc1OC5JUV9FQklUX0lOVC5GWTIwMTYBAAAA7VkAAAIAAAAJMTQuNDY5OTA0AQgAAAAFAAAAATEBAAAACjE4OTAyNDk5MzQDAAAAAjc5AgAAAAQ0MTg5BAAAAAEwBwAAAAk5LzE5LzIwMTkIAAAACTMvMzEvMjAxNgkAAAABMOzv4VoKPdcI4VlQmgo91wgqQ0lRLk5BU0RBUUdTOklOVEMuSVFfR0FJTl9BU1NFVFNfQ0YuRlkyMDE0AQAAAIdSAAADAAAAAABKaiZeCj3XCOcDh5kKPdcIJkNJUS5UU0U6NjUwMS5JUV9DQVNIX0NPTlZFUlNJT04uRlkyMDExAQAAAJstAgACAAAABzk3LjI2NTIBCAAAAAUAAAABMQEAAAAKMTYyNTc5ODc3MAMAAAACNzkCAAAABDQxODQEAAAAATAHAAAACTkvMTkvMjAxOQgAAAAJMy8zMS8yMDExCQAA</t>
  </si>
  <si>
    <t>AAEwvtPrWQo91wj0Q22aCj3XCCpDSVEuTkFTREFRR1M6QUFQTC5JUV9TUEVDSUFMX0RJVl9DRi5GWTIwMDgBAAAAaWEAAAMAAAAAAEa5DV0KPdcICczEmQo91wgdQ0lRLk5ZU0U6RElTLklRX1JEX0VYUC5GWTIwMTMBAAAATOwCAAMAAAAAAEKRJl4KPdcIUh+1mQo91wggQ0lRLlRTRTo3OTc0LklRX0NIQU5HRV9BUi5GWTIwMTYBAAAApF0NAAIAAAAFMTU0NDQBCAAAAAUAAAABMQEAAAAKMTc5OTI0MzI3NwMAAAACNzkCAAAABDIwMTgEAAAAATAHAAAACTkvMTkvMjAxOQgAAAAJMy8zMS8yMDE2CQAAAAEwfeq2Ygo91wgxUTOZCj3XCB9DSVEuVFNFOjY3NTIuSVFfQVJfVFVSTlMuRlkyMDE3AQAAALHjBAACAAAACDguNzkxOTM2AQgAAAAFAAAAATEBAAAACjE4OTQ5MTkxMDcDAAAAAjc5AgAAAAQ0MDAxBAAAAAEwBwAAAAk5LzE5LzIwMTkIAAAACTMvMzEvMjAxNwkAAAABMLz7hVoKPdcI7tlMmgo91wgrQ0lRLk5BU0RBUUdTOkFBUEwuSVFfTkVUX0RFQlRfRUJJVERBLkZZMjAwNwEAAABpYQAAAwAAAAJOTQEIAAAABQAAAAExAQAAAAoxMzEyNDYwNzQyAwAAAAMxNjACAAAABDQxOTMEAAAAATAHAAAACTkvMTkvMjAxOQgAAAAJOS8yOS8yMDA3CQAAAAEwhmiBWQo91wgmkZCaCj3XCCNDSVEuS09TRTpBMDA1OTMwLklRX1RPVEFMX0NMLkZZMjAwOAEAAADcZgEAAgAAAAgzMjIwNzA3MAEIAAAABQAAAAExAQAA</t>
  </si>
  <si>
    <t>AAoxMzYwODA2NjgzAwAAAAI4NQIAAAAEMTAwOQQAAAABMAcAAAAJOS8xOS8yMDE5CAAAAAoxMi8zMS8yMDA4CQAAAAEwN4epYAo91wgc/nOZCj3XCCtDSVEuTkFTREFRR1M6R09PRy5MLklRX0NPTU1PTl9ESVZfQ0YuRlkyMDE0AQAAAKhxAAADAAAAAABKkXRbCj3XCKmFFpoKPdcILENJUS5UU0U6Nzk3NC5JUV9ERUJUX0VRVUlWX09QRVJfTEVBU0UuRlkyMDEyAQAAAKRdDQADAAAAAAByOCFjCj3XCIbLKpkKPdcIIkNJUS5UU0U6NjUwMy5JUV9FQklUX01BUkdJTi5GWTIwMTgBAAAArlUNAAIAAAAGOC4yMzkyAQgAAAAFAAAAATEBAAAACjE5MTI2MTIyNjQDAAAAAjc5AgAAAAQ0MDUzBAAAAAEwBwAAAAk5LzE5LzIwMTkIAAAACTMvMzEvMjAxOAkAAAABMPg361kKPdcI8qdemgo91wgpQ0lRLktPU0U6QTAwNTkzMC5JUV9DQVBJVEFMX0xFQVNFUy5GWTIwMTUBAAAA3GYBAAIAAAAFNzI5NDQBCAAAAAUAAAABMQEAAAAKMTgyOTg0MzAxMQMAAAACODUCAAAABDExODMEAAAAATAHAAAACTkvMTkvMjAxOQgAAAAKMTIvMzEvMjAxNQkAAAABMCOKPV8KPdcIb212mQo91wghQ0lRLk5ZU0U6RElTLklRX05JX0NPTVBBTlkuRlkyMDE0AQAAAEzsAgACAAAABDgwMDQBCAAAAAUAAAABMQEAAAAKMTgyMDI2MjEyMQMAAAADMTYwAgAAAAU0MTU3MQQAAAABMAcAAAAJOS8xOS8yMDE5CAAAAAk5LzI3LzIwMTQJAAAAATAq</t>
  </si>
  <si>
    <t>AkxeCj3XCKvyqJkKPdcIIUNJUS5UU0U6NjUwMS5JUV9DQVNIX0VRVUlWLkZZMjAxMQEAAACbLQIAAgAAAAY1NTQ4MTABCAAAAAUAAAABMQEAAAAKMTYyNTc5ODc3MAMAAAACNzkCAAAABDEwOTYEAAAAATAHAAAACTkvMTkvMjAxOQgAAAAJMy8zMS8yMDExCQAAAAEwKRUqYgo91wj0GAiZCj3XCChDSVEuS09TRTpBMDA1OTMwLklRX0lOQ19FUVVJVFlfQ0YuRlkyMDE4AQAAANxmAQACAAAABy01Mzk4NDUBCAAAAAUAAAABMQEAAAAKMTk0NzU1MTU3MwMAAAACODUCAAAABDIwODYEAAAAATAHAAAACTkvMTkvMjAxOQgAAAAKMTIvMzEvMjAxOAkAAAABMJLXPV8KPdcIYOiQmQo91wgZQ0lRLlRTRTo2NTAzLklRX0FELkZZMjAxMwEAAACuVQ0AAgAAAAgtMTg1MDM1NQEIAAAABQAAAAExAQAAAAoxNjg4NzQ1MDkzAwAAAAI3OQIAAAAEMTA3NQQAAAABMAcAAAAJOS8xOS8yMDE5CAAAAAkzLzMxLzIwMTMJAAAAATDLBFZgCj3XCCFtPpkKPdcIKENJUS5OQVNEQVFHUzpBQVBMLklRX0JFVEFfNVlSLjIwMTYvMDkvMjQBAAAAaWEAAAIAAAAQMS4xMzIyNDU2ODQwMjE5MQDlND95Cj3XCAXJbZgKPdcII0NJUS5OQVNEQVFHUzpJTlRDLklRX0lOQ19UQVguRlkyMDEwAQAAAIdSAAACAAAABDQ1ODEBCAAAAAUAAAABMQEAAAAKMTU4ODE1Njk2MAMAAAADMTYwAgAAAAI3NQQAAAABMAcAAAAJOS8xOS8yMDE5CAAAAAoxMi8y</t>
  </si>
  <si>
    <t>NS8yMDEwCQAAAAEwktc9Xwo91wjajniZCj3XCCRDSVEuVFNFOjY3NTIuSVFfVU5MRVZFUkVEX0ZDRi5GWTIwMTABAAAAseMEAAIAAAAJNzc4NDEuMTI1AQgAAAAFAAAAATEBAAAACjE1NTMzMzAzOTcDAAAAAjc5AgAAAAQ0NDIzBAAAAAEwBwAAAAk5LzE5LzIwMTkIAAAACTMvMzEvMjAxMAkAAAABMMKZ6GMKPdcIOCLMmAo91wgiQ0lRLk5BU0RBUUdTOk1TRlQuSVFfRUJJVERBLkZZMjAwOAEAAABLVQAAAgAAAAUyNTk0MwEIAAAABQAAAAExAQAAAAoxMzg5NzAwMjQ1AwAAAAMxNjACAAAABDQwNTEEAAAAATAHAAAACTkvMTkvMjAxOQgAAAAJNi8zMC8yMDA4CQAAAAEw1gsMXQo91wjRpvyZCj3XCCZDSVEuVFNFOjY3NTguSVFfTkVUX0RFQlRfRUJJVERBLkZZMjAxMQEAAADtWQAAAgAAAAgwLjI2MjM4MgEIAAAABQAAAAExAQAAAAoxNjI0MTUzMzcwAwAAAAI3OQIAAAAENDE5MwQAAAABMAcAAAAJOS8xOS8yMDE5CAAAAAkzLzMxLzIwMTEJAAAAATD6yOFaCj3XCP7vRJoKPdcIHUNJUS5UU0U6NjUwMS5JUV9DT01NT04uRlkyMDE4AQAAAJstAgACAAAABjQ1ODc5MAEIAAAABQAAAAExAQAAAAoxOTY5OTAzMjkxAwAAAAI3OQIAAAAEMTEwMwQAAAABMAcAAAAJOS8xOS8yMDE5CAAAAAkzLzMxLzIwMTgJAAAAATBha6RhCj3XCP7QL5kKPdcIKUNJUS5LT1NFOkEwMDU5MzAuSVFfUFJPVl9CQURfREVCVFMuRlky</t>
  </si>
  <si>
    <t>MDExAQAAANxmAQADAAAAAAAR/KlgCj3XCAk7QpkKPdcILUNJUS5OQVNEQVFHUzpNU0ZULklRX1RPVEFMX0RFQlRfRVFVSVRZLkZZMjAxNAEAAABLVQAAAgAAAAcyNS44NDMxAQgAAAAFAAAAATEBAAAACjE4MDA4NjUyNTkDAAAAAzE2MAIAAAAENDAzNAQAAAABMAcAAAAJOS8xOS8yMDE5CAAAAAk2LzMwLzIwMTQJAAAAATD0YoNZCj3XCJkMiJoKPdcILENJUS5OQVNEQVFHUzpNU0ZULklRX1RPVEFMX1JFVi5GWTIwMTkuLi4uSlBZAQAAAEtVAAACAAAADDEzNTYzOTg3Ljc1NQEIAAAABQAAAAExAQAAAAoxOTczMzgwOTIwAwAAAAI3OQIAAAACMjgEAAAAATAHAAAACTkvMTkvMjAxOQgAAAAJNi8zMC8yMDE5CQAAAAEwdXPhWAo91wj2IZyaCj3XCCJDSVEuVFNFOjY1MDEuSVFfU0FMRV9QUEVfQ0YuRlkyMDE0AQAAAJstAgACAAAABTc2NDc0AQgAAAAFAAAAATEBAAAACjE3NDUyNzA1NDQDAAAAAjc5AgAAAAQyMDQyBAAAAAEwBwAAAAk5LzE5LzIwMTkIAAAACTMvMzEvMjAxNAkAAAABMELPo2EKPdcIijofmQo91wgjQ0lRLlRTRTo2NTAzLklRX0JFVEFfMVlSLjIwMTgvMDMvMzEBAAAArlUNAAIAAAAQMS4xNDI1NTIzMzM3NDQzNQDEqT95Cj3XCMKAZJgKPdcIKkNJUS5OQVNEQVFHUzpNU0ZULklRX0xUX0RFQlRfSVNTVUVELkZZMjAxNAEAAABLVQAAAgAAAAUxMDM1MAEIAAAABQAAAAExAQAAAAoxODAwODY1</t>
  </si>
  <si>
    <t>MjU5AwAAAAMxNjACAAAABDIwMzQEAAAAATAHAAAACTkvMTkvMjAxOQgAAAAJNi8zMC8yMDE0CQAAAAEw3wZyXAo91wh5peeZCj3XCBxDSVEuVFNFOjY1MDMuSVFfRUJJVEEuRlkyMDE5AQAAAK5VDQACAAAABjI5MDQ3NwEIAAAABQAAAAExAQAAAAoxOTcwMDUxNTM1AwAAAAI3OQIAAAAGMTAwNjg5BAAAAAEwBwAAAAk5LzE5LzIwMTkIAAAACTMvMzEvMjAxOQkAAAABMEU6NGAKPdcIe9FZmQo91wggQ0lRLk5BU0RBUUdTOkFBUEwuSVFfTlBQRS5GWTIwMTgBAAAAaWEAAAIAAAAFNDEzMDQBCAAAAAUAAAABMQEAAAAKMTkxOTMzNDQ5MQMAAAADMTYwAgAAAAQxMDA0BAAAAAEwBwAAAAk5LzE5LzIwMTkIAAAACTkvMjkvMjAxOAkAAAABMNvkC10KPdcIBFLpmQo91wghQ0lRLk5BU0RBUUdTOk1TRlQuSVFfRUJJVEEuRlkyMDE1AQAAAEtVAAACAAAABTI5NDcyAQgAAAAFAAAAATEBAAAACjE4NTE1MjU5MTIDAAAAAzE2MAIAAAAGMTAwNjg5BAAAAAEwBwAAAAk5LzE5LzIwMTkIAAAACTYvMzAvMjAxNQkAAAABMNMtclwKPdcI2Ir/mQo91wgZQ0lRLlRTRTo2NzUyLklRX1JFLkZZMjAwOAEAAACx4wQAAgAAAAczMDM4MTk0AQgAAAAFAAAAATEBAAAACjE0NDU3MDY2NjcDAAAAAjc5AgAAAAQxMjIyBAAAAAEwBwAAAAk5LzE5LzIwMTkIAAAACTMvMzEvMjAwOAkAAAABMN0k6GMKPdcIbvDkmAo91wgoQ0lRLlRTRTo2</t>
  </si>
  <si>
    <t>NTAzLklRX1RPVEFMX0RFQlQuRlkyMDE5Li4uLkpQWQEAAACuVQ0AAgAAAAYyOTg0MzgBCAAAAAUAAAABMQEAAAAKMTk3MDA1MTUzNQMAAAACNzkCAAAABDQxNzMEAAAAATAHAAAACTkvMTkvMjAxOQgAAAAJMy8zMS8yMDE5CQAAAAEwoNTZWAo91wjCgKuaCj3XCCJDSVEuS09TRTpBMDA1OTMwLklRX1dJUF9JTlYuRlkyMDA5AQAAANxmAQACAAAABzE5MDEzNjMBCAAAAAUAAAABMQEAAAAKMTQ2NTcxNDMwNwMAAAACODUCAAAABDMyMTkEAAAAATAHAAAACTkvMTkvMjAxOQgAAAAKMTIvMzEvMjAwOQkAAAABMCmuqWAKPdcI+nJ0mQo91wgiQ0lRLktPU0U6QTAwNTkzMC5JUV9SQVdfSU5WLkZZMjAxNwEAAADcZgEAAgAAAAgxMTM0NzkyMwEIAAAABQAAAAExAQAAAAoxOTQ3NTUxNTc4AwAAAAI4NQIAAAAEMzE3MQQAAAABMAcAAAAJOS8xOS8yMDE5CAAAAAoxMi8zMS8yMDE3CQAAAAEwnbA9Xwo91wgu3JSZCj3XCCtDSVEuTkFTREFRR1M6QUFQTC5JUV9MVF9ERUJUX0NBUElUQUwuRlkyMDEwAQAAAGlhAAADAAAAAACBj4FZCj3XCBy4kJoKPdcIFUNJUS4uSVFfR1JPU1NfTUFSR0lOLgUAAAABAAAACAAAABQoSW52YWxpZCBJZGVudGlmaWVyKQTEy4IKPdcIBMTLggo91wgoQ0lRLk5BU0RBUUdTOk1TRlQuSVFfRklOSVNIRURfSU5WLkZZMjAxOQEAAABLVQAAAgAAAAQxNjExAQgAAAAFAAAAATEBAAAACjE5NzMz</t>
  </si>
  <si>
    <t>ODA5MjADAAAAAzE2MAIAAAAEMzA3NQQAAAABMAcAAAAJOS8xOS8yMDE5CAAAAAk2LzMwLzIwMTkJAAAAATCtB/9bCj3XCBTH95kKPdcIIUNJUS5UU0U6Nzk3NC5JUV9ORVRfQ0hBTkdFLkZZMjAxNgEAAACkXQ0AAgAAAAYtMjM0NDMBCAAAAAUAAAABMQEAAAAKMTc5OTI0MzI3NwMAAAACNzkCAAAABDIwOTMEAAAAATAHAAAACTkvMTkvMjAxOQgAAAAJMy8zMS8yMDE2CQAAAAEwfeq2Ygo91wjFUCyZCj3XCClDSVEuVFNFOjc5NzQuSVFfSU5WRVNUX1NFQ1VSSVRZX0NGLkZZMjAwOAEAAACkXQ0AAgAAAAYyMzY1OTABCAAAAAUAAAABMQEAAAAKMTA1Nzg4OTAwMwMAAAACNzkCAAAABDIwMjcEAAAAATAHAAAACTkvMTkvMjAxOQgAAAAJMy8zMS8yMDA4CQAAAAEwv04gYwo91wjJkzCZCj3XCB9DSVEuVFNFOjY1MDMuSVFfTkVUX0RFQlQuRlkyMDE4AQAAAK5VDQACAAAABy0yODc3MTQBCAAAAAUAAAABMQEAAAAKMTkxMjYxMjI2NAMAAAACNzkCAAAABDQzNjQEAAAAATAHAAAACTkvMTkvMjAxOQgAAAAJMy8zMS8yMDE4CQAAAAEwTRM0YAo91whjQECZCj3XCCVDSVEuTllTRTpESVMuSVFfT1RIRVJfT1BFUl9BQ1QuRlkyMDE2AQAAAEzsAgACAAAABDIxODYBCAAAAAUAAAABMQEAAAAKMTkyNTI5NTQyOQMAAAADMTYwAgAAAAQyMDQ3BAAAAAEwBwAAAAk5LzE5LzIwMTkIAAAACTEwLzEvMjAxNgkAAAABMMt3TF4K</t>
  </si>
  <si>
    <t>PdcIbNypmQo91wgpQ0lRLlRTRTo2NTAzLklRX0RBWVNfSU5WRU5UT1JZX09VVC5GWTIwMTIBAAAArlUNAAMAAAAAAFzl7FkKPdcI61lemgo91wg5Q0lRLlRTRTo2NTAxLklRX0NVU1RPTV9CRVRBLi0xMDRXLjIwMTQvMDMvMzEuLl5OMjI1LkpQWS5IAQAAAJstAgACAAAAETAuOTY3NDQ3NDY1NTQ4MTM2ABuZu3kKPdcI139ymAo91wgoQ0lRLlRTRTo2NTAxLklRX0dXX0lOVEFOX0FNT1JUX0NGLkZZMjAxOQEAAACbLQIAAgAAAAUzMDE4NAEIAAAABQAAAAExAQAAAAoxOTY5OTAzMzA3AwAAAAI3OQIAAAAEMjE4MgQAAAABMAcAAAAJOS8xOS8yMDE5CAAAAAkzLzMxLzIwMTkJAAAAATBKkqRhCj3XCEP9CpkKPdcIH0NJUS5UU0U6Njc1OC5JUV9ORVRfREVCVC5GWTIwMTMBAAAA7VkAAAIAAAAGNTc3MzgwAQgAAAAFAAAAATEBAAAACjE3NDU1NDQ5NDUDAAAAAjc5AgAAAAQ0MzY0BAAAAAEwBwAAAAk5LzE5LzIwMTkIAAAACTMvMzEvMjAxMwkAAAABMDO7XWQKPdcIlmSmmAo91wgSQ0lRLi5JUV9DSEFOR0VfQVAuBQAAAAEAAAAIAAAAFChJbnZhbGlkIElkZW50aWZpZXIp4kYRgQo91wjiRhGBCj3XCCNDSVEuVFNFOjY3NTguSVFfRklOSVNIRURfSU5WLkZZMjAxNwEAAADtWQAAAgAAAAYzOTk4NTABCAAAAAUAAAABMQEAAAAKMTk2NTA0NjUwNgMAAAACNzkCAAAABDMwNzUEAAAAATAHAAAACTkvMTkvMjAxOQgA</t>
  </si>
  <si>
    <t>AAAJMy8zMS8yMDE3CQAAAAEwVbwiZAo91whQItOYCj3XCCdDSVEuTkFTREFRR1M6SU5UQy5JUV9HQUlOX0FTU0VUUy5GWTIwMDgBAAAAh1IAAAIAAAACNTkBCAAAAAUAAAABMQEAAAAKMTQzMDYxNDQ4NgMAAAADMTYwAgAAAAI1NgQAAAABMAcAAAAJOS8xOS8yMDE5CAAAAAoxMi8yNy8yMDA4CQAAAAEwI4o9Xwo91wgH83eZCj3XCCVDSVEuTkFTREFRR1M6R09PRy5MLklRX1NUX0RFQlQuRlkyMDA3AQAAAKhxAAADAAAAAACtB/9bCj3XCGCEAZoKPdcIKkNJUS5OQVNEQVFHUzpNU0ZULklRX0dXX0lOVEFOX0FNT1JULkZZMjAxMwEAAABLVQAAAwAAAAAA599xXAo91wibTOuZCj3XCCtDSVEuTkFTREFRR1M6QUFQTC5JUV9ORVRfREVCVF9FQklUREEuRlkyMDE3AQAAAGlhAAACAAAACDAuNTgwMzk3AQgAAAAFAAAAATEBAAAACjE5MTkzMzQ0ODEDAAAAAzE2MAIAAAAENDE5MwQAAAABMAcAAAAJOS8xOS8yMDE5CAAAAAk5LzMwLzIwMTcJAAAAATD+O4NZCj3XCMxvlZoKPdcIJUNJUS5UU0U6Njc1Mi5JUV9MVF9ERUJUX1JFUEFJRC5GWTIwMTUBAAAAseMEAAIAAAAGLTQ2MDMxAQgAAAAFAAAAATEBAAAACjE3OTc1MjA0MjcDAAAAAjc5AgAAAAQyMDM2BAAAAAEwBwAAAAk5LzE5LzIwMTkIAAAACTMvMzEvMjAxNQkAAAABMLJZQWMKPdcIsYu0mAo91wgnQ0lRLlRTRTo2NTAzLklRX1RPVEFMX1JFVi5GWTIwMDku</t>
  </si>
  <si>
    <t>Li4uSlBZAQAAAK5VDQACAAAABzM2ODYxMzQBCAAAAAUAAAABMQEAAAAKMTQxODUxNjY1MgMAAAACNzkCAAAAAjI4BAAAAAEwBwAAAAk5LzE5LzIwMTkIAAAACTMvMzEvMjAwOQkAAAABMHVz4VgKPdcIaACMmgo91wgjQ0lRLlRTRTo2NTAzLklRX09USEVSX0VRVUlUWS5GWTIwMTkBAAAArlUNAAIAAAAFNjM4MDkBCAAAAAUAAAABMQEAAAAKMTk3MDA1MTUzNQMAAAACNzkCAAAABDEwMjgEAAAAATAHAAAACTkvMTkvMjAxOQgAAAAJMy8zMS8yMDE5CQAAAAEwRTo0YAo91wh70VmZCj3XCDVDSVEuTkFTREFRR1M6SU5UQy5JUV9UT1RBTF9PVVRTVEFORElOR19CU19EQVRFLkZZMjAwOQEAAACHUgAAAgAAAAQ1NTIzAQQAAAAFAAAAATUBAAAACjE1MjMzOTQ4MjkCAAAABTI0MTUyBgAAAAEwktc9Xwo91whvMIWZCj3XCCBDSVEuVFNFOjY3NTIuSVFfTUFDSElORVJZLkZZMjAxNAEAAACx4wQAAgAAAAcyNzI4OTI1AQgAAAAFAAAAATEBAAAACjE3NDQwMzY2MjADAAAAAjc5AgAAAAQzMTE0BAAAAAEwBwAAAAk5LzE5LzIwMTkIAAAACTMvMzEvMjAxNAkAAAABMOsxQWMKPdcI2IDNmAo91wgmQ0lRLlRTRTo2NTAxLklRX0NBU0hfQ09OVkVSU0lPTi5GWTIwMTcBAAAAmy0CAAIAAAAIOTguMzk0NTEBCAAAAAUAAAABMQEAAAAKMTk2MzMxNTkwMAMAAAACNzkCAAAABDQxODQEAAAAATAHAAAACTkvMTkvMjAxOQgAAAAJ</t>
  </si>
  <si>
    <t>My8zMS8yMDE3CQAAAAEw1vrrWQo91whn+1yaCj3XCCRDSVEuS09TRTpBMDA1OTMwLklRX0RJVl9TSEFSRS5GWTIwMTABAAAA3GYBAAIAAAADMjAwAQgAAAAFAAAAATEBAAAACjE1MzMyMDMyNjIDAAAAAjg1AgAAAAQzMDU4BAAAAAEwBwAAAAk5LzE5LzIwMTkIAAAACjEyLzMxLzIwMTAJAAAAATAf1algCj3XCMS1Y5kKPdcIJ0NJUS5OQVNEQVFHUzpHT09HLkwuSVFfUEFSVF9USU1FLkZZMjAxMQEAAACocQAAAwAAAAAAHan9Wwo91wjyMAOaCj3XCBlDSVEuVFNFOjY3NTguSVFfR1cuRlkyMDA5AQAAAO1ZAAACAAAABjQ0MDkzOAEIAAAABQAAAAExAQAAAAoxNDU5NTI4NzQ4AwAAAAI3OQIAAAAEMTE3MQQAAAABMAcAAAAJOS8xOS8yMDE5CAAAAAkzLzMxLzIwMDkJAAAAATBiH11kCj3XCNbToZgKPdcIKkNJUS5LT1NFOkEwMDU5MzAuSVFfQ0FTSF9BQ1FVSVJFX0NGLkZZMjAxMAEAAADcZgEAAgAAAAU0NzU0OQEIAAAABQAAAAExAQAAAAoxNTMzMjAzMjYyAwAAAAI4NQIAAAAEMjA1NwQAAAABMAcAAAAJOS8xOS8yMDE5CAAAAAoxMi8zMS8yMDEwCQAAAAEwEfypYAo91wgDFEKZCj3XCBxDSVEuVFNFOjY3NTguSVFfRUJJVEEuRlkyMDEwAQAAAO1ZAAACAAAABjE4MTkzMwEIAAAABQAAAAExAQAAAAoxNTc4MTkxNTExAwAAAAI3OQIAAAAGMTAwNjg5BAAAAAEwBwAAAAk5LzE5LzIwMTkIAAAACTMvMzEvMjAx</t>
  </si>
  <si>
    <t>MAkAAAABMFdGXWQKPdcIUZyumAo91wgkQ0lRLk5ZU0U6RElTLklRX1BFUklPRERBVEVfSVMuRlkyMDEyAQAAAEzsAgAFAAAACjIwMTIvMDkvMjkASmomXgo91whJ/Yx1Cj3XCChDSVEuTkFTREFRR1M6SU5UQy5JUV9CRVRBXzJZUi4yMDAzLzEyLzI3AQAAAIdSAAACAAAAEDEuNTQ5MDQ5NTI4NTgxNDUABW1qeQo91wgCnJKYCj3XCCJDSVEuVFNFOjc5NzQuSVFfU0FMRV9QUEVfQ0YuRlkyMDE4AQAAAKRdDQACAAAAAzk4NAEIAAAABQAAAAExAQAAAAoxODk1MTgzNjI1AwAAAAI3OQIAAAAEMjA0MgQAAAABMAcAAAAJOS8xOS8yMDE5CAAAAAkzLzMxLzIwMTgJAAAAATAPYLdiCj3XCMjAZpkKPdcIKENJUS5OQVNEQVFHUzpNU0ZULklRX0RJTFVUX1dFSUdIVC5GWTIwMTkBAAAAS1UAAAIAAAAENzc1MwCg4f5bCj3XCC4P5ZkKPdcIJkNJUS5OQVNEQVFHUzpNU0ZULklRX0VCSVREQV9JTlQuRlkyMDE1AQAAAEtVAAACAAAACTQyLjk4NTkxNQEIAAAABQAAAAExAQAAAAoxODUxNTI1OTEyAwAAAAMxNjACAAAABDQxOTAEAAAAATAHAAAACTkvMTkvMjAxOQgAAAAJNi8zMC8yMDE1CQAAAAEwm/7gWAo91wgxEZSaCj3XCCVDSVEuVFNFOjc5NzQuSVFfTFRfREVCVF9JU1NVRUQuRlkyMDE0AQAAAKRdDQADAAAAAACWdbZiCj3XCBSOK5kKPdcIH0NJUS5OWVNFOkRJUy5JUV9CVl9TSEFSRS5GWTIwMTMBAAAATOwCAAIA</t>
  </si>
  <si>
    <t>AAAJMjUuNjIyNjczAQgAAAAFAAAAATEBAAAACjE3NjY4ODAxOTkDAAAAAzE2MAIAAAAENDAyMAQAAAABMAcAAAAJOS8xOS8yMDE5CAAAAAk5LzI4LzIwMTMJAAAAATBCkSZeCj3XCMKkqJkKPdcIKkNJUS5OQVNEQVFHUzpBQVBMLklRX1BST1ZfQkFEX0RFQlRTLkZZMjAxNwEAAABpYQAAAwAAAAAA5b0LXQo91wieA7+ZCj3XCCRDSVEuVFNFOjY1MDEuSVFfU0FMRV9JTlRBTl9DRi5GWTIwMTcBAAAAmy0CAAIAAAAHLTEwMTAzNAEIAAAABQAAAAExAQAAAAoxOTYzMzE1OTAwAwAAAAI3OQIAAAAEMjAyOQQAAAABMAcAAAAJOS8xOS8yMDE5CAAAAAkzLzMxLzIwMTcJAAAAATBYRKRhCj3XCKqeF5kKPdcIIkNJUS5OQVNEQVFHUzpNU0ZULklRX0dBX0VYUC5GWTIwMTIBAAAAS1UAAAIAAAAEMzkzMAEIAAAABQAAAAExAQAAAAoxNjg4OTUwOTgyAwAAAAMxNjACAAAABTIxNTYyBAAAAAEwBwAAAAk5LzE5LzIwMTkIAAAACTYvMzAvMjAxMgkAAAABMLeXb1wKPdcI0MbimQo91wgzQ0lRLk5BU0RBUUdTOklOVEMuSVFfTUlOT1JJVFlfSU5URVJFU1RfVE9UQUwuRlkyMDEyAQAAAIdSAAADAAAAAAB/JT5fCj3XCAGgjpkKPdcIK0NJUS5LT1NFOkEwMDU5MzAuSVFfVE9UQUxfUkVWLkZZMjAxMS4uLi5KUFkBAAAA3GYBAAIAAAAPMTA5Mzc1NjguMTA1MjA0AQgAAAAFAAAAATEBAAAACjE1OTg5OTgyNTADAAAAAjc5AgAA</t>
  </si>
  <si>
    <t>AAIyOAQAAAABMAcAAAAJOS8xOS8yMDE5CAAAAAoxMi8zMS8yMDExCQAAAAEwdXPhWAo91wgF+5uaCj3XCCpDSVEuTkFTREFRR1M6QUFQTC5JUV9HQUlOX0lOVkVTVF9DRi5GWTIwMDgBAAAAaWEAAAMAAAAAAEa5DV0KPdcIz9zMmQo91wgkQ0lRLk5ZU0U6RElTLklRX0NVUlJFTkNZX0dBSU4uRlkyMDA4AQAAAEzsAgADAAAAAAC3vSReCj3XCNi6mZkKPdcILkNJUS5UU0U6Njc1Mi5JUV9UT1RBTF9ERUJUX0VCSVREQV9DQVBFWC5GWTIwMDgBAAAAseMEAAIAAAAHMC45MjI0MwEIAAAABQAAAAExAQAAAAoxNDQ1NzA2NjY3AwAAAAI3OQIAAAAFMjMzMTMEAAAAATAHAAAACTkvMTkvMjAxOQgAAAAJMy8zMS8yMDA4CQAAAAEw2qyFWgo91wig9UmaCj3XCCpDSVEuS09TRTpBMDA1OTMwLklRX1BFUklPRExFTkdUSF9JUy5GWTIwMTYBAAAA3GYBAAEAAAACMTIAnbA9Xwo91wi2xoeZCj3XCBlDSVEuVFNFOjY3NTguSVFfR1AuRlkyMDEzAQAAAO1ZAAACAAAABzE0MjU1MjMBCAAAAAUAAAABMQEAAAAKMTc0NTU0NDk0NQMAAAACNzkCAAAAAjEwBAAAAAEwBwAAAAk5LzE5LzIwMTkIAAAACTMvMzEvMjAxMwkAAAABMDO7XWQKPdcIF5yZmAo91wgnQ0lRLk5BU0RBUUdTOk1TRlQuSVFfQURWRVJUSVNJTkcuRlkyMDEwAQAAAEtVAAACAAAABDE2MDABCAAAAAUAAAABMQEAAAAKMTU1NjU2MDc5NQMAAAADMTYwAgAAAAQz</t>
  </si>
  <si>
    <t>MDEzBAAAAAEwBwAAAAk5LzE5LzIwMTkIAAAACTYvMzAvMjAxMAkAAAABMMxJb1wKPdcI9CD0mQo91wgnQ0lRLlRTRTo2NzU4LklRX05FVF9JTlRFUkVTVF9FWFAuRlkyMDA5AQAAAO1ZAAACAAAABS0yMDU5AQgAAAAFAAAAATEBAAAACjE0NTk1Mjg3NDgDAAAAAjc5AgAAAAMzNjgEAAAAATAHAAAACTkvMTkvMjAxOQgAAAAJMy8zMS8yMDA5CQAAAAEwYh9dZAo91wgfEaiYCj3XCCxDSVEuS09TRTpBMDA1OTMwLklRX1RPVEFMX0RFQlRfUkVQQUlELkZZMjAwNwEAAADcZgEAAgAAAAgtMjk1ODkwMwEIAAAABQAAAAExAQAAAAoxMzUyOTQ1NTMwAwAAAAI4NQIAAAAEMjE2NgQAAAABMAcAAAAJOS8xOS8yMDE5CAAAAAoxMi8zMS8yMDA3CQAAAAEwN4epYAo91whgA0GZCj3XCCpDSVEuTkFTREFRR1M6R09PRy5MLklRX0dST1NTX01BUkdJTi5GWTIwMTUBAAAAqHEAAAIAAAAHNjIuNDQyNAEIAAAABQAAAAExAQAAAAoxODczMjI1MjE0AwAAAAMxNjACAAAABDQwNzQEAAAAATAHAAAACTkvMTkvMjAxOQgAAAAKMTIvMzEvMjAxNQkAAAABMJhL4VgKPdcIQWqXmgo91wgiQ0lRLlRTRTo2NzU4LklRX0RBX1NVUFBMX0NGLkZZMjAxNwEAAADtWQAAAgAAAAYxNjg3ODIBCAAAAAUAAAABMQEAAAAKMTk2NTA0NjUwNgMAAAACNzkCAAAABDIxNzEEAAAAATAHAAAACTkvMTkvMjAxOQgAAAAJMy8zMS8yMDE3CQAAAAEwVbwi</t>
  </si>
  <si>
    <t>ZAo91wi43+OYCj3XCCRDSVEuTkFTREFRR1M6TVNGVC5JUV9BUl9UVVJOUy5GWTIwMDgBAAAAS1UAAAIAAAAINC44NDc3NTUBCAAAAAUAAAABMQEAAAAKMTM4OTcwMDI0NQMAAAADMTYwAgAAAAQ0MDAxBAAAAAEwBwAAAAk5LzE5LzIwMTkIAAAACTYvMzAvMjAwOAkAAAABMP47g1kKPdcIHBGNmgo91wggQ0lRLk5ZU0U6RElTLklRX0ZVTExfVElNRS5GWTIwMTcBAAAATOwCAAIAAAAGMTk5MDAwAACfTF4KPdcIVyqqmQo91wguQ0lRLlRTRTo2NzUyLklRX1RPVEFMX0xJQUJfVE9UQUxfQVNTRVRTLkZZMjAxOQEAAACx4wQAAgAAAAc2NS4zMzY4AQgAAAAFAAAAATEBAAAACjE5NzAwMzg1MjcDAAAAAjc5AgAAAAQ0MTg4BAAAAAEwBwAAAAk5LzE5LzIwMTkIAAAACTMvMzEvMjAxOQkAAAABMLz7hVoKPdcIL0lPmgo91wggQ0lRLk5BU0RBUUdTOkFBUEwuSVFfTlBQRS5GWTIwMDcBAAAAaWEAAAIAAAAEMTgzMgEIAAAABQAAAAExAQAAAAoxMzEyNDYwNzQyAwAAAAMxNjACAAAABDEwMDQEAAAAATAHAAAACTkvMTkvMjAxOQgAAAAJOS8yOS8yMDA3CQAAAAEwrOxMXgo91wgTTMiZCj3XCCVDSVEuTkFTREFRR1M6SU5UQy5JUV9PVEhFUl9SRVYuRlkyMDE2AQAAAIdSAAADAAAAAABCkSZeCj3XCPdRh5kKPdcIJUNJUS5UU0U6NjUwMy5JUV9TVF9ERUJUX0lTU1VFRC5GWTIwMTEBAAAArlUNAAMAAAAAAN+2VWAKPdcI</t>
  </si>
  <si>
    <t>DmJXmQo91wgeQ0lRLlRTRTo3OTc0LklRX1JBV19JTlYuRlkyMDEwAQAAAKRdDQACAAAABDg1MjgBCAAAAAUAAAABMQEAAAAKMTM4MjQxNzk5NgMAAAACNzkCAAAABDMxNzEEAAAAATAHAAAACTkvMTkvMjAxOQgAAAAJMy8zMS8yMDEwCQAAAAEwmcMgYwo91wgZrwOZCj3XCDNDSVEuTkFTREFRR1M6QUFQTC5JUV9NSU5PUklUWV9JTlRFUkVTVF9UT1RBTC5GWTIwMTABAAAAaWEAAAMAAAAAAAXKDl0KPdcIMRramQo91wgaQ0lRLlRTRTo3OTc0LklRX1NHQS5GWTIwMDMBAAAApF0NAAIAAAAFOTUzNzIBCAAAAAUAAAABMQEAAAAJMTU5ODg4MjU2AwAAAAI3OQIAAAACMjMEAAAAATAHAAAACTkvMTkvMjAxOQgAAAAJMy8zMS8yMDAzCQAAAAEwIyDEVwo91whtb7R0Cj3XCC1DSVEuTkFTREFRR1M6SU5UQy5JUV9QUk9WX0JBRF9ERUJUU19DRi5GWTIwMDgBAAAAh1IAAAMAAAAAAJ2wPV8KPdcIWWiNmQo91wgnQ0lRLlRTRTo2NTAxLklRX0NBU0hfT1BFUi5GWTIwMTEuLi4uSlBZAQAAAJstAgACAAAABjg0MTU1NAEIAAAABQAAAAExAQAAAAoxNjI1Nzk4NzcwAwAAAAI3OQIAAAAEMjAwNgQAAAABMAcAAAAJOS8xOS8yMDE5CAAAAAkzLzMxLzIwMTEJAAAAATCKItpYCj3XCERfopoKPdcIJ0NJUS5LT1NFOkEwMDU5MzAuSVFfSU5URVJFU1RfRVhQLkZZMjAxOAEAAADcZgEAAgAAAActNjc0NjE3AQgAAAAFAAAAATEB</t>
  </si>
  <si>
    <t>AAAACjE5NDc1NTE1NzMDAAAAAjg1AgAAAAI4MgQAAAABMAcAAAAJOS8xOS8yMDE5CAAAAAoxMi8zMS8yMDE4CQAAAAEwktc9Xwo91wgkA5WZCj3XCCZDSVEuVFNFOjY1MDMuSVFfU0FMRVNfTUFSS0VUSU5HLkZZMjAwOAEAAACuVQ0AAgAAAAUyNDQ3NQEIAAAABQAAAAExAQAAAAoxNDE4NTE2NzA4AwAAAAI3OQIAAAAFMjE1NjEEAAAAATAHAAAACTkvMTkvMjAxOQgAAAAJMy8zMS8yMDA4CQAAAAEw2RkzYQo91whswDyZCj3XCChDSVEuVFNFOjY1MDEuSVFfREVGX1RBWF9BU1NFVFNfTFQuRlkyMDE1AQAAAJstAgACAAAABjE3NTQ5MgEIAAAABQAAAAExAQAAAAoxNzQ1MjcwNjcyAwAAAAI3OQIAAAAEMTAyNgQAAAABMAcAAAAJOS8xOS8yMDE5CAAAAAkzLzMxLzIwMTUJAAAAATBCz6NhCj3XCDnAJ5kKPdcIKUNJUS5UU0U6Njc1OC5JUV9ERUJUX0VRVUlWX05FVF9QQk8uRlkyMDE0AQAAAO1ZAAACAAAABjI4MTMyOAEIAAAABQAAAAExAQAAAAoxNzkzMTYxMTc3AwAAAAI3OQIAAAAFMjE2NzkEAAAAATAHAAAACTkvMTkvMjAxOQgAAAAJMy8zMS8yMDE0CQAAAAEwfUciZAo91wj0+q+YCj3XCCdDSVEuTllTRTpESVMuSVFfQ0ZPX0NVUlJFTlRfTElBQi5GWTIwMTEBAAAATOwCAAIAAAAHMC41Nzg1OQEIAAAABQAAAAExAQAAAAoxNjQ2NDg0NzM3AwAAAAMxNjACAAAABDQxODUEAAAAATAHAAAACTkvMTkvMjAx</t>
  </si>
  <si>
    <t>OQgAAAAJMTAvMS8yMDExCQAAAAEwpBqBWQo91whvAYWaCj3XCChDSVEuTkFTREFRR1M6SU5UQy5JUV9UT1RBTF9SRUNFSVYuRlkyMDE4AQAAAIdSAAACAAAABDcyMzgBCAAAAAUAAAABMQEAAAAKMTk0MzUwNTM0MQMAAAADMTYwAgAAAAQxMDAxBAAAAAEwBwAAAAk5LzE5LzIwMTkIAAAACjEyLzI5LzIwMTgJAAAAATAq3yZeCj3XCNZhnZkKPdcIJENJUS5LT1NFOkEwMDU5MzAuSVFfRlVMTF9USU1FLkZZMjAwOQEAAADcZgEAAwAAAAAAKa6pYAo91wjVjmOZCj3XCCpDSVEuTkFTREFRR1M6SU5UQy5JUV9PVEhFUl9PUEVSX0FDVC5GWTIwMDkBAAAAh1IAAAIAAAADMjcxAQgAAAAFAAAAATEBAAAACjE1MjMzOTQ4MjkDAAAAAzE2MAIAAAAEMjA0NwQAAAABMAcAAAAJOS8xOS8yMDE5CAAAAAoxMi8yNi8yMDA5CQAAAAEwktc9Xwo91wgU+ZGZCj3XCC5DSVEuTkFTREFRR1M6R09PRy5MLklRX0NBU0hfT1BFUi5GWTIwMTguLi4uSlBZAQAAAKhxAAACAAAACzUyNjMxMzguMjY1AQgAAAAFAAAAATEBAAAACjE5NDM3Mzk0NTEDAAAAAjc5AgAAAAQyMDA2BAAAAAEwBwAAAAk5LzE5LzIwMTkIAAAACjEyLzMxLzIwMTgJAAAAATCKItpYCj3XCGORpZoKPdcIJUNJUS5UU0U6NjUwMS5JUV9MVF9ERUJUX1JFUEFJRC5GWTIwMTMBAAAAmy0CAAIAAAAHLTUwOTM1NgEIAAAABQAAAAExAQAAAAoxNjg1NTIxNzIyAwAAAAI3</t>
  </si>
  <si>
    <t>OQIAAAAEMjAzNgQAAAABMAcAAAAJOS8xOS8yMDE5CAAAAAkzLzMxLzIwMTMJAAAAATATYypiCj3XCLjsHpkKPdcIIkNJUS5OWVNFOkRJUy5JUV9MRVZFUkVEX0ZDRi5GWTIwMDcBAAAATOwCAAIAAAAINDIyMi4xMjUBCAAAAAUAAAABMQEAAAAKMTI3NDA0NDc1NwMAAAADMTYwAgAAAAQ0NDIyBAAAAAEwBwAAAAk5LzE5LzIwMTkIAAAACTkvMjkvMjAwNwkAAAABMB4GJ14KPdcI2LqZmQo91wggQ0lRLlRTRTo2NTAxLklRX1RPVEFMX1JFVi5GWTIwMTEBAAAAmy0CAAIAAAAHOTMxNTgwNwEIAAAABQAAAAExAQAAAAoxNjI1Nzk4NzcwAwAAAAI3OQIAAAACMjgEAAAAATAHAAAACTkvMTkvMjAxOQgAAAAJMy8zMS8yMDExCQAAAAEwKRUqYgo91wj0GAiZCj3XCCVDSVEuTkFTREFRR1M6R09PRy5MLklRX1NUX0RFQlQuRlkyMDE0AQAAAKhxAAACAAAABDQ3NzcBCAAAAAUAAAABMQEAAAAKMTgyNjM0NTY4NQMAAAADMTYwAgAAAAQxMDQ2BAAAAAEwBwAAAAk5LzE5LzIwMTkIAAAACjEyLzMxLzIwMTQJAAAAATCXanRbCj3XCJNeFpoKPdcIKkNJUS5OQVNEQVFHUzpHT09HLkwuSVFfQkVUQV8xWVIuMjAxMy8xMi8zMQEAAACocQAAAgAAABAxLjMzMjY4NTU2NDQ4Nzk5ANlbP3kKPdcIq1lrmAo91wgtQ0lRLktPU0U6QTAwNTkzMC5JUV9JTlZFU1RfU0VDVVJJVFlfQ0YuRlkyMDE3AQAAANxmAQACAAAABzE2MTU1NjAB</t>
  </si>
  <si>
    <t>CAAAAAUAAAABMQEAAAAKMTk0NzU1MTU3OAMAAAACODUCAAAABDIwMjcEAAAAATAHAAAACTkvMTkvMjAxOQgAAAAKMTIvMzEvMjAxNwkAAAABMJLXPV8KPdcIZX6MmQo91wgeQ0lRLk5BU0RBUUdTOk1TRlQuSVFfQUQuRlkyMDE0AQAAAEtVAAACAAAABi0xNDc5MwEIAAAABQAAAAExAQAAAAoxODAwODY1MjU5AwAAAAMxNjACAAAABDEwNzUEAAAAATAHAAAACTkvMTkvMjAxOQgAAAAJNi8zMC8yMDE0CQAAAAEw3wZyXAo91wjGRt+ZCj3XCCVDSVEuTkFTREFRR1M6QUFQTC5JUV9DSEFOR0VfQVIuRlkyMDEyAQAAAGlhAAACAAAABS01NTUxAQgAAAAFAAAAATEBAAAACjE3MDMzMjM1NzADAAAAAzE2MAIAAAAEMjAxOAQAAAABMAcAAAAJOS8xOS8yMDE5CAAAAAk5LzI5LzIwMTIJAAAAATDyFw9dCj3XCJMfypkKPdcIJUNJUS5UU0U6Njc1OC5JUV9ESUxVVF9FUFNfSU5DTC5GWTIwMTQBAAAA7VkAAAIAAAALLTEyNC45OTEyMzYBCAAAAAUAAAABMQEAAAAKMTc5MzE2MTE3NwMAAAACNzkCAAAAATgEAAAAATAHAAAACTkvMTkvMjAxOQgAAAAJMy8zMS8yMDE0CQAAAAEwfUciZAo91wirvamYCj3XCBtDSVEuTllTRTpESVMuSVFfQ09HUy5GWTIwMTEBAAAATOwCAAIAAAAFMzMxMTIBCAAAAAUAAAABMQEAAAAKMTY0NjQ4NDczNwMAAAADMTYwAgAAAAIzNAQAAAABMAcAAAAJOS8xOS8yMDE5CAAAAAkxMC8xLzIwMTEJ</t>
  </si>
  <si>
    <t>AAAAATCaMiVeCj3XCMskrJkKPdcIGkNJUS5UU0U6NjUwMS5JUV9TR0EuRlkyMDE3AQAAAJstAgACAAAABzE3OTIyNzgBCAAAAAUAAAABMQEAAAAKMTk2MzMxNTkwMAMAAAACNzkCAAAAAjIzBAAAAAEwBwAAAAk5LzE5LzIwMTkIAAAACTMvMzEvMjAxNwkAAAABMDVuxFcKPdcI0WmadAo91wgmQ0lRLlRTRTo2NTAxLklRX0NBU0hfQ09OVkVSU0lPTi5GWTIwMDgBAAAAmy0CAAIAAAAJNzkuNDE2MTQ0AQgAAAAFAAAAATEBAAAACjEzODEzODkyNDUDAAAAAjc5AgAAAAQ0MTg0BAAAAAEwBwAAAAk5LzE5LzIwMTkIAAAACTMvMzEvMjAwOAkAAAABMJFwhloKPdcImMl1mgo91wgsQ0lRLk5BU0RBUUdTOk1TRlQuSVFfTUFSS0VUQ0FQLjIwMTUvMy8zMS5KUFkBAAAAS1UAAAIAAAAPNDAwMTk2NTAuMjUyMjA4AQYAAAAFAAAAATEBAAAACjE3MTY0MjMxMDUDAAAAAjc5AgAAAAYxMDAwNTQEAAAAATAHAAAACTMvMzEvMjAxNQTAPnkKPdcIVkOwqgo91wgoQ0lRLk5BU0RBUUdTOkFBUEwuSVFfQkVUQV81WVIuMjAwOC8wOS8yNwEAAABpYQAAAgAAABAyLjMzNTE0ODQzNzkyODk4AOU0P3kKPdcI/e9tmAo91wglQ0lRLk5BU0RBUUdTOklOVEMuSVFfTklfTUFSR0lOLkZZMjAwOAEAAACHUgAAAgAAAAcxNC4wNzk3AQgAAAAFAAAAATEBAAAACjE0MzA2MTQ0ODYDAAAAAzE2MAIAAAAENDA5NAQAAAABMAcAAAAJOS8xOS8y</t>
  </si>
  <si>
    <t>MDE5CAAAAAoxMi8yNy8yMDA4CQAAAAEwvtPrWQo91wi28IOaCj3XCCNDSVEuVFNFOjY1MDEuSVFfRElMVVRfV0VJR0hULkZZMjAwOQEAAACbLQIAAgAAAAo2NjQuNzk5Mzk1AE3HKWIKPdcIGUAdmQo91wggQ0lRLk5ZU0U6RElTLklRX1RPVEFMX1JFVi5GWTIwMTMBAAAATOwCAAIAAAAFNDUwNDEBCAAAAAUAAAABMQEAAAAKMTc2Njg4MDE5OQMAAAADMTYwAgAAAAIyOAQAAAABMAcAAAAJOS8xOS8yMDE5CAAAAAk5LzI4LzIwMTMJAAAAATBCkSZeCj3XCHYDsZkKPdcIJENJUS5UU0U6Njc1OC5JUV9FUVVJVFlfTUVUSE9ELkZZMjAxNwEAAADtWQAAAgAAAAYxNDkzNzEBCAAAAAUAAAABMQEAAAAKMTk2NTA0NjUwNgMAAAACNzkCAAAABDMwNjMEAAAAATAHAAAACTkvMTkvMjAxOQgAAAAJMy8zMS8yMDE3CQAAAAEwVbwiZAo91whKuLmYCj3XCDlDSVEuVFNFOjY3NTIuSVFfQ1VTVE9NX0JFVEEuLTEwNFcuMjAxMi8wMy8zMS4uXk4yMjUuSlBZLkgBAAAAseMEAAIAAAAQMS4wNjI1MzA4MzYxMzUyOABMSrt5Cj3XCDUXdZgKPdcILENJUS5OQVNEQVFHUzpJTlRDLklRX01BUktFVENBUC4yMDEyLzMvMzEuSlBZAQAAAIdSAAACAAAADTExNTc1NTE3LjkyMTQBBgAAAAUAAAABMQEAAAAKMTUyMzQwMzIyMQMAAAACNzkCAAAABjEwMDA1NAQAAAABMAcAAAAJMy8zMS8yMDEygq66eQo91wjh77GqCj3XCBlDSVEuVFNF</t>
  </si>
  <si>
    <t>OjY3NTguSVFfRlguRlkyMDE5AQAAAO1ZAAACAAAABTUyNDY1AQgAAAAFAAAAATEBAAAACjE5NjUwNDY1MTIDAAAAAjc5AgAAAAQyMTQ0BAAAAAEwBwAAAAk5LzE5LzIwMTkIAAAACTMvMzEvMjAxOQkAAAABMGwJI2QKPdcIdM6xmAo91wgsQ0lRLk5BU0RBUUdTOkdPT0cuTC5JUV9SRVRVUk5fQ0FQSVRBTC5GWTIwMDgBAAAAqHEAAAIAAAAHMTYuMjc3NwEIAAAABQAAAAExAQAAAAoxNDI5NDAyMTAwAwAAAAMxNjACAAAABDQzNjMEAAAAATAHAAAACTkvMTkvMjAxOQgAAAAKMTIvMzEvMjAwOAkAAAABMIAl4VgKPdcIYvWWmgo91wgrQ0lRLlRTRTo3OTc0LklRX05JX0FWQUlMX0VYQ0xfTUFSR0lOLkZZMjAxNAEAAACkXQ0AAgAAAActNC4wNjE3AQgAAAAFAAAAATEBAAAACjE2ODcwNDQ2MzUDAAAAAjc5AgAAAAQ0MTgyBAAAAAEwBwAAAAk5LzE5LzIwMTkIAAAACTMvMzEvMjAxNAkAAAABMJ9JhloKPdcIbL5ymgo91wgpQ0lRLk5ZU0U6RElTLklRX0RBWVNfSU5WRU5UT1JZX09VVC5GWTIwMDkBAAAATOwCAAIAAAAJMjEuNzI4MzU3AQgAAAAFAAAAATEBAAAACjE0ODI5NzYwNjgDAAAAAzE2MAIAAAAENDAzNQQAAAABMAcAAAAJOS8xOS8yMDE5CAAAAAkxMC8zLzIwMDkJAAAAATC084BZCj3XCJpwgJoKPdcIKUNJUS5UU0U6Nzk3NC5JUV9DT01NT05fUFJFRl9ESVZfQ0YuRlkyMDA5AQAAAKRdDQADAAAAAACi</t>
  </si>
  <si>
    <t>nCBjCj3XCDYkGZkKPdcIMENJUS5UU0U6NjUwMS5JUV9UT1RBTF9PVVRTVEFORElOR19CU19EQVRFLkZZMjAxNgEAAACbLQIAAgAAAAo5NjUuNjQzMDkyAQQAAAAFAAAAATUBAAAACjE3OTc1NTQ0NTECAAAABTI0MTUyBgAAAAEwah2kYQo91wiC1h+ZCj3XCCtDSVEuTkFTREFRR1M6R09PRy5MLklRX0NPTU1PTl9JU1NVRUQuRlkyMDExAQAAAKhxAAADAAAAAAAdqf1bCj3XCDmhDJoKPdcIKUNJUS5OQVNEQVFHUzpJTlRDLklRX0VCSVREQV9NQVJHSU4uRlkyMDEyAQAAAIdSAAACAAAABjQxLjU0NAEIAAAABQAAAAExAQAAAAoxNzE4ODUwNjA1AwAAAAMxNjACAAAABDQwNDcEAAAAATAHAAAACTkvMTkvMjAxOQgAAAAKMTIvMjkvMjAxMgkAAAABML7T61kKPdcI2gZ8mgo91wgZQ0lRLlRTRTo3OTc0LklRX0FSLkZZMjAxNgEAAACkXQ0AAgAAAAUzODM2MgEIAAAABQAAAAExAQAAAAoxNzk5MjQzMjc3AwAAAAI3OQIAAAAEMTAyMQQAAAABMAcAAAAJOS8xOS8yMDE5CAAAAAkzLzMxLzIwMTYJAAAAATBnxLZiCj3XCKipBZkKPdcIJkNJUS5UU0U6Njc1Mi5JUV9MVF9ERUJUX0NBUElUQUwuRlkyMDE2AQAAALHjBAACAAAABzI3LjI5MTcBCAAAAAUAAAABMQEAAAAKMTc5NzUyMDQzNAMAAAACNzkCAAAABDQxODcEAAAAATAHAAAACTkvMTkvMjAxOQgAAAAJMy8zMS8yMDE2CQAAAAEwvPuFWgo91wiPrVWaCj3XCCZD</t>
  </si>
  <si>
    <t>SVEuTkFTREFRR1M6SU5UQy5JUV9UT1RBTF9MSUFCLkZZMjAxMwEAAACHUgAAAgAAAAUzNDEwMgEIAAAABQAAAAExAQAAAAoxNzc1OTMwMjc0AwAAAAMxNjACAAAABDEyNzYEAAAAATAHAAAACTkvMTkvMjAxOQgAAAAKMTIvMjgvMjAxMwkAAAABMH8lPl8KPdcImlaTmQo91wgoQ0lRLk5ZU0U6RElTLklRX1RPVEFMX0RFQlRfSVNTVUVELkZZMjAxMQEAAABM7AIAAgAAAAQyNzQzAQgAAAAFAAAAATEBAAAACjE2NDY0ODQ3MzcDAAAAAzE2MAIAAAAEMjE2MQQAAAABMAcAAAAJOS8xOS8yMDE5CAAAAAkxMC8xLzIwMTEJAAAAATBXQyZeCj3XCLZyrJkKPdcILkNJUS5UU0U6NjUwMy5JUV9PVEhFUl9GSU5BTkNFX0FDVF9TVVBQTC5GWTIwMTIBAAAArlUNAAIAAAAGLTEwMTgyAQgAAAAFAAAAATEBAAAACjE2ODg3NDUxODQDAAAAAjc5AgAAAAQyMDUwBAAAAAEwBwAAAAk5LzE5LzIwMTkIAAAACTMvMzEvMjAxMgkAAAABMNXdVWAKPdcID7BXmQo91wguQ0lRLk5ZU0U6RElTLklRX09USEVSX0ZJTkFOQ0VfQUNUX1NVUFBMLkZZMjAxMgEAAABM7AIAAgAAAAQtMzI2AQgAAAAFAAAAATEBAAAACjE3MDgwMDQwNDIDAAAAAzE2MAIAAAAEMjA1MAQAAAABMAcAAAAJOS8xOS8yMDE5CAAAAAk5LzI5LzIwMTIJAAAAATBCkSZeCj3XCFIftZkKPdcIIENJUS5UU0U6Njc1OC5JUV9DSEFOR0VfQVAuRlkyMDA3AQAAAO1ZAAAC</t>
  </si>
  <si>
    <t>AAAABjM2MjA3OQEIAAAABQAAAAExAQAAAAoxMzgyNDg1NjA2AwAAAAI3OQIAAAAEMjAxNwQAAAABMAcAAAAJOS8xOS8yMDE5CAAAAAkzLzMxLzIwMDcJAAAAATCG5oJYCj3XCPTGhnQKPdcIKkNJUS5UU0U6Njc1OC5JUV9JTlRFUkVTVF9JTlZFU1RfSU5DLkZZMjAwNwEAAADtWQAAAgAAAAUyODI0MAEIAAAABQAAAAExAQAAAAoxMzgyNDg1NjA2AwAAAAI3OQIAAAACNjUEAAAAATAHAAAACTkvMTkvMjAxOQgAAAAJMy8zMS8yMDA3CQAAAAEwf0naWAo91wjbaa90Cj3XCCVDSVEuVFNFOjY3NTguSVFfU1RfREVCVF9SRVBBSUQuRlkyMDA5AQAAAO1ZAAADAAAAAABXRl1kCj3XCDVqq5gKPdcIKENJUS5OQVNEQVFHUzpNU0ZULklRX0dST1NTX01BUkdJTi5GWTIwMTEBAAAAS1UAAAIAAAAGNzcuNzI5AQgAAAAFAAAAATEBAAAACjE2Mjg2MjQ3MDYDAAAAAzE2MAIAAAAENDA3NAQAAAABMAcAAAAJOS8xOS8yMDE5CAAAAAk2LzMwLzIwMTEJAAAAATD+O4NZCj3XCBlqiZoKPdcIJENJUS5LT1NFOkEwMDU5MzAuSVFfTFRfSU5WRVNULkZZMjAxMQEAAADcZgEAAgAAAAgxMjQyNzc2NwEIAAAABQAAAAExAQAAAAoxNTk4OTk4MjUwAwAAAAI4NQIAAAAEMTA1NAQAAAABMAcAAAAJOS8xOS8yMDE5CAAAAAoxMi8zMS8yMDExCQAAAAEwEfypYAo91whNRlOZCj3XCBxDSVEuTllTRTpESVMuSVFfQ0FQRVguRlkyMDE2AQAA</t>
  </si>
  <si>
    <t>AEzsAgACAAAABS00NzczAQgAAAAFAAAAATEBAAAACjE5MjUyOTU0MjkDAAAAAzE2MAIAAAAEMjAyMQQAAAABMAcAAAAJOS8xOS8yMDE5CAAAAAkxMC8xLzIwMTYJAAAAATDLd0xeCj3XCNoIoZkKPdcIKENJUS5OQVNEQVFHUzpJTlRDLklRX0lOVEVSRVNUX0VYUC5GWTIwMDgBAAAAh1IAAAIAAAACLTgBCAAAAAUAAAABMQEAAAAKMTQzMDYxNDQ4NgMAAAADMTYwAgAAAAI4MgQAAAABMAcAAAAJOS8xOS8yMDE5CAAAAAoxMi8yNy8yMDA4CQAAAAEwI4o9Xwo91wj5npWZCj3XCCVDSVEuVFNFOjY1MDMuSVFfU1RfREVCVF9JU1NVRUQuRlkyMDE3AQAAAK5VDQACAAAAAzM1MAEIAAAABQAAAAExAQAAAAoxOTEyNjEyMjQ2AwAAAAI3OQIAAAAEMjA0MwQAAAABMAcAAAAJOS8xOS8yMDE5CAAAAAkzLzMxLzIwMTcJAAAAATBNEzRgCj3XCLJcWZkKPdcIKUNJUS5UU0U6Njc1Mi5JUV9UT1RBTF9ERUJUX0NBUElUQUwuRlkyMDA5AQAAALHjBAACAAAABzE4LjgzODIBCAAAAAUAAAABMQEAAAAKMTQ2MDMyMTk5MQMAAAACNzkCAAAABDQxODYEAAAAATAHAAAACTkvMTkvMjAxOQgAAAAJMy8zMS8yMDA5CQAAAAEw2qyFWgo91wiSOFWaCj3XCCBDSVEuTkFTREFRR1M6R09PRy5MLklRX0dQLkZZMjAwOAEAAACocQAAAgAAAAUxMzE3NAEIAAAABQAAAAExAQAAAAoxNDI5NDAyMTAwAwAAAAMxNjACAAAAAjEwBAAAAAEwBwAA</t>
  </si>
  <si>
    <t>AAk5LzE5LzIwMTkIAAAACjEyLzMxLzIwMDgJAAAAATCEL/9bCj3XCAemGJoKPdcILENJUS5OQVNEQVFHUzpJTlRDLklRX1RPVEFMX1JFVi5GWTIwMTAuLi4uSlBZAQAAAIdSAAACAAAACzM2MTcwMDEuMDQ1AQgAAAAFAAAAATEBAAAACjE1ODgxNTY5NjADAAAAAjc5AgAAAAIyOAQAAAABMAcAAAAJOS8xOS8yMDE5CAAAAAoxMi8yNS8yMDEwCQAAAAEwdXPhWAo91wgFVJiaCj3XCDRDSVEuVFNFOjY1MDEuSVFfVE9UQUxfT1VUU1RBTkRJTkdfRklMSU5HX0RBVEUuRlkyMDEwAQAAAJstAgACAAAACDg5NC44MjM2AQQAAAAFAAAAATUBAAAACjE0NTk0NzEwOTICAAAABTI0MTUzBgAAAAEwKRUqYgo91wiecPaYCj3XCBtDSVEuTllTRTpESVMuSVFfRUJJVC5GWTIwMTcBAAAATOwCAAIAAAAFMTM5ODgBCAAAAAUAAAABMQEAAAAKMTkyNTI5NTM4NQMAAAADMTYwAgAAAAM0MDAEAAAAATAHAAAACTkvMTkvMjAxOQgAAAAJOS8zMC8yMDE3CQAAAAEwAJ9MXgo91wgVYrKZCj3XCC1DSVEuTkFTREFRR1M6QUFQTC5JUV9UT1RBTF9ESVZfUEFJRF9DRi5GWTIwMTcBAAAAaWEAAAIAAAAGLTEyNzY5AQgAAAAFAAAAATEBAAAACjE5MTkzMzQ0ODEDAAAAAzE2MAIAAAAEMjAyMgQAAAABMAcAAAAJOS8xOS8yMDE5CAAAAAk5LzMwLzIwMTcJAAAAATDb5AtdCj3XCHuw3JkKPdcIGUNJUS5UU0U6NjUwMS5JUV9CRVRBXzJZUi4B</t>
  </si>
  <si>
    <t>AAAAmy0CAAIAAAAQMS40NTQzMDkwMDkwMDM4MwAbmbt5Cj3XCBuZu3kKPdcIL0NJUS5OQVNEQVFHUzpBQVBMLklRX0NVUlJFTlRfUE9SVF9MRUFTRVMuRlkyMDA4AQAAAGlhAAADAAAAAABGuQ1dCj3XCP6ZyJkKPdcIJkNJUS5UU0U6Njc1Mi5JUV9JTlZFTlRPUllfVFVSTlMuRlkyMDE0AQAAALHjBAACAAAABzcuMzM0OTkBCAAAAAUAAAABMQEAAAAKMTc0NDAzNjYyMAMAAAACNzkCAAAABDQwODIEAAAAATAHAAAACTkvMTkvMjAxOQgAAAAJMy8zMS8yMDE0CQAAAAEwwNSFWgo91whj+06aCj3XCCRDSVEuVFNFOjc5NzQuSVFfTUFSS0VUQ0FQLjIwMDEvMDMvMzEBAAAApF0NAAIAAAAKMjkwNTYzMS4xOQEGAAAABQAAAAExAQAAAAk2NzQ3MzAyNDcDAAAAAjc5AgAAAAYxMDAwNTQEAAAAATAHAAAACTMvMzEvMjAwMRBGankKPdcIWmSRmAo91wgmQ0lRLk5BU0RBUUdTOkFBUEwuSVFfSU5DX0VRVUlUWS5GWTIwMTgBAAAAaWEAAAMAAAAAANvkC10KPdcI7g7QmQo91wghQ0lRLlRTRTo2NzUyLklRX05FVF9DSEFOR0UuRlkyMDE2AQAAALHjBAACAAAABy0yNjYxNDQBCAAAAAUAAAABMQEAAAAKMTc5NzUyMDQzNAMAAAACNzkCAAAABDIwOTMEAAAAATAHAAAACTkvMTkvMjAxOQgAAAAJMy8zMS8yMDE2CQAAAAEwrIBBYwo91wg6hr2YCj3XCCxDSVEuTkFTREFRR1M6R09PRy5MLklRX05FVF9SRU5UQUxfRVhQLkZZ</t>
  </si>
  <si>
    <t>MjAxNAEAAACocQAAAwAAAAAABx7+Wwo91wiTXhaaCj3XCChDSVEuVFNFOjc5NzQuSVFfTUlOT1JJVFlfSU5URVJFU1QuRlkyMDE5AQAAAKRdDQACAAAABDUwODYBCAAAAAUAAAABMQEAAAAKMTk3MDIxMjg4MAMAAAACNzkCAAAABDEwNTIEAAAAATAHAAAACTkvMTkvMjAxOQgAAAAJMy8zMS8yMDE5CQAAAAEwK4e3Ygo91wgXH0WZCj3XCCJDSVEuTllTRTpESVMuSVFfR0FJTl9JTlZFU1QuRlkyMDA3AQAAAEzsAgACAAAABDEwNTIBCAAAAAUAAAABMQEAAAAKMTI3NDA0NDc1NwMAAAADMTYwAgAAAAI2MgQAAAABMAcAAAAJOS8xOS8yMDE5CAAAAAk5LzI5LzIwMDcJAAAAATAeBideCj3XCOAks5kKPdcIJkNJUS5UU0U6Nzk3NC5JUV9MVF9ERUJUX0NBUElUQUwuRlkyMDEzAQAAAKRdDQADAAAAAACfSYZaCj3XCKpUbpoKPdcIJ0NJUS5LT1NFOkEwMDU5MzAuSVFfVE9UQUxfUkVDRUlWLkZZMjAxMgEAAADcZgEAAgAAAAgyNjc1OTc5NgEIAAAABQAAAAExAQAAAAoxNjY3NTM0MDE0AwAAAAI4NQIAAAAEMTAwMQQAAAABMAcAAAAJOS8xOS8yMDE5CAAAAAoxMi8zMS8yMDEyCQAAAAEwCiOqYAo91wg8bVOZCj3XCDNDSVEuTkFTREFRR1M6SU5UQy5JUV9UT1RBTF9ERUJUX0VCSVREQV9DQVBFWC5GWTIwMTEBAAAAh1IAAAIAAAAIMC41ODAzMzkBCAAAAAUAAAABMQEAAAAKMTY1ODMxNTQ3OAMAAAADMTYwAgAAAAUy</t>
  </si>
  <si>
    <t>MzMxMwQAAAABMAcAAAAJOS8xOS8yMDE5CAAAAAoxMi8zMS8yMDExCQAAAAEwvtPrWQo91whG9oGaCj3XCCdDSVEuVFNFOjY1MDEuSVFfVE9UQUxfT1RIRVJfT1BFUi5GWTIwMTgBAAAAmy0CAAIAAAAHMTc4NzQ2MgEIAAAABQAAAAExAQAAAAoxOTY5OTAzMjkxAwAAAAI3OQIAAAADMzgwBAAAAAEwBwAAAAk5LzE5LzIwMTkIAAAACTMvMzEvMjAxOAkAAAABMFhEpGEKPdcIMaovmQo91wggQ0lRLk5BU0RBUUdTOklOVEMuSVFfRUJJVC5GWTIwMTMBAAAAh1IAAAIAAAAFMTI1MzEBCAAAAAUAAAABMQEAAAAKMTc3NTkzMDI3NAMAAAADMTYwAgAAAAM0MDAEAAAAATAHAAAACTkvMTkvMjAxOQgAAAAKMTIvMjgvMjAxMwkAAAABMH8lPl8KPdcIH6uKmQo91wgfQ0lRLk5ZU0U6RElTLklRX09QRVJfSU5DLkZZMjAxNgEAAABM7AIAAgAAAAUxNDQ4NwEIAAAABQAAAAExAQAAAAoxOTI1Mjk1NDI5AwAAAAMxNjACAAAAAjIxBAAAAAEwBwAAAAk5LzE5LzIwMTkIAAAACTEwLzEvMjAxNgkAAAABMBNRTF4KPdcI6rqgmQo91wgZQ0lRLlRTRTo2NzU4LklRX0FFLkZZMjAxMwEAAADtWQAAAwAAAAAAM7tdZAo91wgJw5mYCj3XCClDSVEuTkFTREFRR1M6QUFQTC5JUV9QRVJJT0REQVRFX0lTLkZZMjAxNwEAAABpYQAABQAAAAoyMDE3LzA5LzMwAOW9C10KPdcIORHCdgo91wgeQ0lRLk5BU0RBUUdTOkFBUEwuSVFfQUUuRlky</t>
  </si>
  <si>
    <t>MDE1AQAAAGlhAAACAAAABTIzMTY5AQgAAAAFAAAAATEBAAAACjE4NjM5OTY2ODQDAAAAAzE2MAIAAAAEMTAxNgQAAAABMAcAAAAJOS8xOS8yMDE5CAAAAAk5LzI2LzIwMTUJAAAAATD7bwtdCj3XCCRMz5kKPdcIH0NJUS5UU0U6Nzk3NC5JUV9UT1RBTF9DQS5GWTIwMDgBAAAApF0NAAIAAAAHMTY0NjgzNAEIAAAABQAAAAExAQAAAAoxMDU3ODg5MDAzAwAAAAI3OQIAAAAEMTAwOAQAAAABMAcAAAAJOS8xOS8yMDE5CAAAAAkzLzMxLzIwMDgJAAAAATCXKCBjCj3XCCmirZoKPdcIM0NJUS5OQVNEQVFHUzpNU0ZULklRX1RPVEFMX0RFQlRfRUJJVERBX0NBUEVYLkZZMjAxNwEAAABLVQAAAgAAAAgzLjI5MzgwNwEIAAAABQAAAAExAQAAAAoxOTczMzgwOTUxAwAAAAMxNjACAAAABTIzMzEzBAAAAAEwBwAAAAk5LzE5LzIwMTkIAAAACTYvMzAvMjAxNwkAAAABMJv+4FgKPdcIIjiUmgo91wgqQ0lRLlRTRTo2NTAzLklRX1RPVEFMX0VRVUlUWS5GWTIwMTUuLi4uSlBZAQAAAK5VDQACAAAABzE5MzAxNjcBCAAAAAUAAAABMQEAAAAKMTc0NjAzNTgzNwMAAAACNzkCAAAABDEyNzUEAAAAATAHAAAACTkvMTkvMjAxOQgAAAAJMy8zMS8yMDE1CQAAAAEwoNTZWAo91wgQhpSaCj3XCD5DSVEuTkFTREFRR1M6SU5UQy5JUV9DVVNUT01fQkVUQS4tMTA0Vy4yMDEzLzEyLzI4Li5eTjIyNS5KUFkuSAEAAACHUgAAAgAAABEw</t>
  </si>
  <si>
    <t>Ljg1NTU2OTY3MjUzNzUwMgAbmbt5Cj3XCAsMcpgKPdcIJENJUS5OQVNEQVFHUzpJTlRDLklRX09QRVJfSU5DLkZZMjAwNwEAAACHUgAAAgAAAAQ4NzMyAQgAAAAFAAAAATEBAAAACjEzMjg4NzEyNzUDAAAAAzE2MAIAAAACMjEEAAAAATAHAAAACTkvMTkvMjAxOQgAAAAKMTIvMjkvMjAwNwkAAAABMJLXPV8KPdcIfImImQo91wgqQ0lRLk5BU0RBUUdTOk1TRlQuSVFfR0FJTl9BU1NFVFNfQ0YuRlkyMDEyAQAAAEtVAAADAAAAAADn33FcCj3XCPUw9ZkKPdcIH0NJUS5OQVNEQVFHUzpJTlRDLklRX1NHQS5GWTIwMDIBAAAAh1IAAAIAAAAENDMzNAEIAAAABQAAAAExAQAAAAkxMTg2MjA4MDQDAAAAAzE2MAIAAAACMjMEAAAAATAHAAAACTkvMTkvMjAxOQgAAAAKMTIvMjgvMjAwMgkAAAABMA2VxFcKPdcI22mvdAo91wgqQ0lRLk5BU0RBUUdTOkFBUEwuSVFfU1RfREVCVF9SRVBBSUQuRlkyMDE2AQAAAGlhAAACAAAABC0zOTcBCAAAAAUAAAABMQEAAAAKMTkxOTMzNDQ4NAMAAAADMTYwAgAAAAQyMDQ0BAAAAAEwBwAAAAk5LzE5LzIwMTkIAAAACTkvMjQvMjAxNgkAAAABMPKWC10KPdcIxh/YmQo91wg+Q0lRLk5BU0RBUUdTOk1TRlQuSVFfQ1VTVE9NX0JFVEEuLTEwNFcuMjAxMC8wNi8zMC4uXk4yMjUuSlBZLkgBAAAAS1UAAAIAAAARMC44OTUwNzAwOTQ1OTY3MTgAG5m7eQo91wgPvnGYCj3XCCRDSVEuVFNF</t>
  </si>
  <si>
    <t>OjY1MDEuSVFfSU1QQUlSTUVOVF9HVy5GWTIwMDkBAAAAmy0CAAMAAAAAAE3HKWIKPdcIeroUmQo91wgoQ0lRLktPU0U6QTAwNTkzMC5JUV9DVVJSRU5UX1JBVElPLkZZMjAxNgEAAADcZgEAAgAAAAgyLjU4NTM1OAEIAAAABQAAAAExAQAAAAoxODc2NzM0NzM2AwAAAAI4NQIAAAAENDAzMAQAAAABMAcAAAAJOS8xOS8yMDE5CAAAAAoxMi8zMS8yMDE2CQAAAAEw0qzrWQo91wjeooOaCj3XCCJDSVEuVFNFOjY3NTIuSVFfQURWRVJUSVNJTkcuRlkyMDE1AQAAALHjBAACAAAABTk4MTk1AQgAAAAFAAAAATEBAAAACjE3OTc1MjA0MjcDAAAAAjc5AgAAAAQzMDEzBAAAAAEwBwAAAAk5LzE5LzIwMTkIAAAACTMvMzEvMjAxNQkAAAABMOsxQWMKPdcIu2S0mAo91wggQ0lRLlRTRTo2NzUyLklRX1NHQV9TVVBQTC5GWTIwMTkBAAAAseMEAAIAAAAHMTk0MTc2OQEIAAAABQAAAAExAQAAAAoxOTcwMDM4NTI3AwAAAAI3OQIAAAADMTAyBAAAAAEwBwAAAAk5LzE5LzIwMTkIAAAACTMvMzEvMjAxOQkAAAABMJunQWMKPdcIWsO1mAo91wgnQ0lRLk5BU0RBUUdTOklOVEMuSVFfQ0FTSF9JTlZFU1QuRlkyMDA5AQAAAIdSAAACAAAABS03OTY1AQgAAAAFAAAAATEBAAAACjE1MjMzOTQ4MjkDAAAAAzE2MAIAAAAEMjAwNQQAAAABMAcAAAAJOS8xOS8yMDE5CAAAAAoxMi8yNi8yMDA5CQAAAAEwktc9Xwo91wjwZ3iZCj3XCB9D</t>
  </si>
  <si>
    <t>SVEuTllTRTpESVMuSVFfQlZfU0hBUkUuRlkyMDA4AQAAAEzsAgACAAAACTE3LjQzNDE5NgEIAAAABQAAAAExAQAAAAoxNDM5Mjc4NzcyAwAAAAMxNjACAAAABDQwMjAEAAAAATAHAAAACTkvMTkvMjAxOQgAAAAJOS8yNy8yMDA4CQAAAAEwseQkXgo91wiR3LeZCj3XCBtDSVEuVFNFOjY3NTIuSVFfQ09HUy5GWTIwMDIBAAAAseMEAAIAAAAHNTMxMjAzOQEIAAAABQAAAAExAQAAAAYxNDQwNDgDAAAAAjc5AgAAAAIzNAQAAAABMAcAAAAJOS8xOS8yMDE5CAAAAAkzLzMxLzIwMDIJAAAAATB0w39XCj3XCP50snQKPdcII0NJUS5UU0U6Njc1OC5JUV9CRVRBXzFZUi4yMDEyLzAzLzMxAQAAAO1ZAAACAAAAETAuODYwNTYxNDU5MDg1NjkyAM+CP3kKPdcIESJqmAo91wgaQ0lRLk5ZU0U6RElTLklRX0VCVC5GWTIwMTYBAAAATOwCAAIAAAAFMTQ4NjgBCAAAAAUAAAABMQEAAAAKMTkyNTI5NTQyOQMAAAADMTYwAgAAAAMxMzkEAAAAATAHAAAACTkvMTkvMjAxOQgAAAAJMTAvMS8yMDE2CQAAAAEwE1FMXgo91wi40a2ZCj3XCB9DSVEuS09TRTpBMDA1OTMwLklRX0FQSUMuRlkyMDA3AQAAANxmAQACAAAABzY1NzQ5OTUBCAAAAAUAAAABMQEAAAAKMTM1Mjk0NTUzMAMAAAACODUCAAAABDEwODQEAAAAATAHAAAACTkvMTkvMjAxOQgAAAAKMTIvMzEvMjAwNwkAAAABMDlhNGAKPdcIF6VimQo91wgrQ0lRLk5BU0RBUUdT</t>
  </si>
  <si>
    <t>OkFBUEwuSVFfT1RIRVJfTFRfQVNTRVRTLkZZMjAxNgEAAABpYQAAAgAAAAQ4NzU3AQgAAAAFAAAAATEBAAAACjE5MTkzMzQ0ODQDAAAAAzE2MAIAAAAEMTA2MAQAAAABMAcAAAAJOS8xOS8yMDE5CAAAAAk5LzI0LzIwMTYJAAAAATDylgtdCj3XCOfc05kKPdcIJENJUS5UU0U6Nzk3NC5JUV9QRVJJT0REQVRFX0lTLkZZMjAxNAEAAACkXQ0ABQAAAAoyMDE0LzAzLzMxAGhfIWMKPdcIkMiqdgo91wguQ0lRLk5BU0RBUUdTOkdPT0cuTC5JUV9FQklUREFfQ0FQRVhfSU5ULkZZMjAxNAEAAACocQAAAgAAAAoxMDMuNTc0MjU3AQgAAAAFAAAAATEBAAAACjE4MjYzNDU2ODUDAAAAAzE2MAIAAAAENDE5MQQAAAABMAcAAAAJOS8xOS8yMDE5CAAAAAoxMi8zMS8yMDE0CQAAAAEwmEvhWAo91wgvBp+aCj3XCCRDSVEuVFNFOjY3NTIuSVFfRUJJVERBLkZZMjAxNS4uLi5KUFkBAAAAseMEAAIAAAAGNjY4NDQxAQgAAAAFAAAAATEBAAAACjE3OTc1MjA0MjcDAAAAAjc5AgAAAAQ0MDUxBAAAAAEwBwAAAAk5LzE5LzIwMTkIAAAACTMvMzEvMjAxNQkAAAABMHVz4VgKPdcIcHWamgo91wg0Q0lRLk5BU0RBUUdTOkdPT0cuTC5JUV9DQVNIX0NPTlZFUlNJT04uRlkyMDE1Li4uLkpQWQEAAACocQAAAwAAAAAAlPvZWAo91wgWoqaaCj3XCCdDSVEuTkFTREFRR1M6R09PRy5MLklRX0xUX0lOVkVTVC5GWTIwMTQBAAAAqHEAAAIA</t>
  </si>
  <si>
    <t>AAAEMzA3OQEIAAAABQAAAAExAQAAAAoxODI2MzQ1Njg1AwAAAAMxNjACAAAABDEwNTQEAAAAATAHAAAACTkvMTkvMjAxOQgAAAAKMTIvMzEvMjAxNAkAAAABMAce/lsKPdcIwfQRmgo91wgmQ0lRLlRTRTo2NTAxLklRX0lOVkVTVF9MT0FOU19DRi5GWTIwMTABAAAAmy0CAAIAAAAGMTcyMzI3AQgAAAAFAAAAATEBAAAACjE0NTk0NzEwOTIDAAAAAjc5AgAAAAQyMDMyBAAAAAEwBwAAAAk5LzE5LzIwMTkIAAAACTMvMzEvMjAxMAkAAAABMCkVKmIKPdcIZy8VmQo91wgkQ0lRLktPU0U6QTAwNTkzMC5JUV9TVF9JTlZFU1QuRlkyMDE2AQAAANxmAQACAAAACDU2MDQ5MzMwAQgAAAAFAAAAATEBAAAACjE4NzY3MzQ3MzYDAAAAAjg1AgAAAAQxMDY5BAAAAAEwBwAAAAk5LzE5LzIwMTkIAAAACjEyLzMxLzIwMTYJAAAAATAjij1fCj3XCMBhO5kKPdcIJ0NJUS5LT1NFOkEwMDU5MzAuSVFfQkFTSUNfV0VJR0hULkZZMjAxNAEAAADcZgEAAgAAAAc3NTM4LjY1AME7PV8KPdcIAzBUmQo91wglQ0lRLk5BU0RBUUdTOklOVEMuSVFfRElWX1NIQVJFLkZZMjAxMQEAAACHUgAAAgAAAAYwLjc4MjQBCAAAAAUAAAABMQEAAAAKMTY1ODMxNTQ3OAMAAAADMTYwAgAAAAQzMDU4BAAAAAEwBwAAAAk5LzE5LzIwMTkIAAAACjEyLzMxLzIwMTEJAAAAATCH/j1fCj3XCNpskpkKPdcIHkNJUS5OQVNEQVFHUzpJTlRDLklRX0FSLkZZ</t>
  </si>
  <si>
    <t>MjAwNwEAAACHUgAAAgAAAAQyNTc2AQgAAAAFAAAAATEBAAAACjEzMjg4NzEyNzUDAAAAAzE2MAIAAAAEMTAyMQQAAAABMAcAAAAJOS8xOS8yMDE5CAAAAAoxMi8yOS8yMDA3CQAAAAEwh/49Xwo91wgDeJWZCj3XCCpDSVEuTkFTREFRR1M6SU5UQy5JUV9TVF9ERUJUX0lTU1VFRC5GWTIwMTQBAAAAh1IAAAIAAAADMjM1AQgAAAAFAAAAATEBAAAACjE4MjgxNjgwNDADAAAAAzE2MAIAAAAEMjA0MwQAAAABMAcAAAAJOS8xOS8yMDE5CAAAAAoxMi8yNy8yMDE0CQAAAAEwSmomXgo91whPMH6ZCj3XCBlDSVEuVFNFOjY3NTIuSVFfRE8uRlkyMDE2AQAAALHjBAADAAAAAACyWUFjCj3XCG3l75gKPdcIJUNJUS5LT1NFOkEwMDU5MzAuSVFfQ0FTSF9FUVVJVi5GWTIwMTABAAAA3GYBAAIAAAAHOTc5MTQxOQEIAAAABQAAAAExAQAAAAoxNTMzMjAzMjYyAwAAAAI4NQIAAAAEMTA5NgQAAAABMAcAAAAJOS8xOS8yMDE5CAAAAAoxMi8zMS8yMDEwCQAAAAEwH9WpYAo91whq0VKZCj3XCCRDSVEuTkFTREFRR1M6TVNGVC5JUV9UT1RBTF9DQS5GWTIwMTQBAAAAS1UAAAIAAAAGMTE0MjQ2AQgAAAAFAAAAATEBAAAACjE4MDA4NjUyNTkDAAAAAzE2MAIAAAAEMTAwOAQAAAABMAcAAAAJOS8xOS8yMDE5CAAAAAk2LzMwLzIwMTQJAAAAATDfBnJcCj3XCO/t8JkKPdcIJENJUS5UU0U6Njc1OC5JUV9JTVBBSVJNRU5UX0dXLkZZ</t>
  </si>
  <si>
    <t>MjAxNAEAAADtWQAAAwAAAAAAfUciZAo91wj3EJqYCj3XCCBDSVEuVFNFOjY1MDEuSVFfRlVMTF9USU1FLkZZMjAxNwEAAACbLQIAAwAAAAAAWESkYQo91wj23/iYCj3XCCpDSVEuTkFTREFRR1M6SU5UQy5JUV9ESUxVVF9FUFNfSU5DTC5GWTIwMTUBAAAAh1IAAAIAAAAEMi4zMwEIAAAABQAAAAExAQAAAAoxODc0NzczMjI2AwAAAAMxNjACAAAAATgEAAAAATAHAAAACTkvMTkvMjAxOQgAAAAKMTIvMjYvMjAxNQkAAAABMEKRJl4KPdcI3CqHmQo91wgkQ0lRLktPU0U6QTAwNTkzMC5JUV9OSV9NQVJHSU4uRlkyMDEzAQAAANxmAQACAAAABzEzLjAzOTgBCAAAAAUAAAABMQEAAAAKMTcyMzI4ODM4NgMAAAACODUCAAAABDQwOTQEAAAAATAHAAAACTkvMTkvMjAxOQgAAAAKMTIvMzEvMjAxMwkAAAABMNyF61kKPdcI7614mgo91wgkQ0lRLk5BU0RBUUdTOkFBUEwuSVFfQVJfVFVSTlMuRlkyMDEyAQAAAGlhAAACAAAACTE5LjIwNDYxMwEIAAAABQAAAAExAQAAAAoxNzAzMzIzNTcwAwAAAAMxNjACAAAABDQwMDEEAAAAATAHAAAACTkvMTkvMjAxOQgAAAAJOS8yOS8yMDEyCQAAAAEwgY+BWQo91wjmIZWaCj3XCCFDSVEuVFNFOjY1MDEuSVFfU0dBX01BUkdJTi5GWTIwMTIBAAAAmy0CAAIAAAAHMjAuNDI4OAEIAAAABQAAAAExAQAAAAoxNjg1NTIxODAyAwAAAAI3OQIAAAAENDM3NQQAAAABMAcAAAAJOS8xOS8y</t>
  </si>
  <si>
    <t>MDE5CAAAAAkzLzMxLzIwMTIJAAAAATC+0+tZCj3XCFnwYJoKPdcIH0NJUS5UU0U6Nzk3NC5JUV9ORVRfREVCVC5GWTIwMTIBAAAApF0NAAIAAAAHLTk1ODMyMgEIAAAABQAAAAExAQAAAAoxNTU1NzA0NTgwAwAAAAI3OQIAAAAENDM2NAQAAAABMAcAAAAJOS8xOS8yMDE5CAAAAAkzLzMxLzIwMTIJAAAAATByOCFjCj3XCEhP+5gKPdcIJENJUS5UU0U6Njc1Mi5JUV9QRVJJT0REQVRFX0lTLkZZMjAwNAEAAACx4wQABQAAAAoyMDA0LzAzLzMxANtt6VcKPdcICoYWcgo91wglQ0lRLk5ZU0U6RElTLklRX0RJTFVUX0VQU19JTkNMLkZZMjAxNQEAAABM7AIAAgAAAAM0LjkBCAAAAAUAAAABMQEAAAAKMTg2NzI5ODAxOAMAAAADMTYwAgAAAAE4BAAAAAEwBwAAAAk5LzE5LzIwMTkIAAAACTEwLzMvMjAxNQkAAAABMB8qTF4KPdcIaIOtmQo91wgjQ0lRLktPU0U6QTAwNTkzMC5JUV9UUkVBU1VSWS5GWTIwMTgBAAAA3GYBAAMAAAAAAJLXPV8KPdcIhmKImQo91wgkQ0lRLlRTRTo2NzUyLklRX0lNUEFJUk1FTlRfR1cuRlkyMDE4AQAAALHjBAACAAAABS0zMjU2AQgAAAAFAAAAATEBAAAACjE5NzAwMzg1MjYDAAAAAjc5AgAAAAMyMDkEAAAAATAHAAAACTkvMTkvMjAxOQgAAAAJMy8zMS8yMDE4CQAAAAEwrIBBYwo91wiGuM6YCj3XCBtDSVEuVFNFOjc5NzQuSVFfTlBQRS5GWTIwMTEBAAAApF0NAAIAAAAFODA4NjQB</t>
  </si>
  <si>
    <t>CAAAAAUAAAABMQEAAAAKMTQ2MjcxMjI4NwMAAAACNzkCAAAABDEwMDQEAAAAATAHAAAACTkvMTkvMjAxOQgAAAAJMy8zMS8yMDExCQAAAAEwjeogYwo91wiIfTGZCj3XCDFDSVEuTkFTREFRR1M6TVNGVC5JUV9ORVRfREVCVF9FQklUREFfQ0FQRVguRlkyMDExAQAAAEtVAAADAAAAAk5NAQgAAAAFAAAAATEBAAAACjE2Mjg2MjQ3MDYDAAAAAzE2MAIAAAAFMjMzMTQEAAAAATAHAAAACTkvMTkvMjAxOQgAAAAJNi8zMC8yMDExCQAAAAEw9GKDWQo91wiv5JWaCj3XCBtDSVEuVFNFOjY1MDMuSVFfQ09HUy5GWTIwMTQBAAAArlUNAAIAAAAHMjkxNDU4OQEIAAAABQAAAAExAQAAAAoxNjg4NzQ0ODQ3AwAAAAI3OQIAAAACMzQEAAAAATAHAAAACTkvMTkvMjAxOQgAAAAJMy8zMS8yMDE0CQAAAAEwvytWYAo91whbMGmZCj3XCDJDSVEuTkFTREFRR1M6R09PRy5MLklRX01JTk9SSVRZX0lOVEVSRVNUX0lTLkZZMjAxNQEAAACocQAAAwAAAAAASpF0Wwo91wh/rBaaCj3XCB5DSVEuVFNFOjY3NTguSVFfUkFXX0lOVi5GWTIwMTABAAAA7VkAAAIAAAAGMTE5MDAwAQgAAAAFAAAAATEBAAAACjE1NzgxOTE1MTEDAAAAAjc5AgAAAAQzMTcxBAAAAAEwBwAAAAk5LzE5LzIwMTkIAAAACTMvMzEvMjAxMAkAAAABMEptXWQKPdcIbAucmAo91wgmQ0lRLlRTRTo2NTAzLklRX1BFUklPRExFTkdUSF9JUy5GWTIwMTcBAAAArlUN</t>
  </si>
  <si>
    <t>AAEAAAACMTIATRM0YAo91whxxnKZCj3XCChDSVEuTkFTREFRR1M6R09PRy5MLklRX0NBU0hfRklOQU4uRlkyMDE0AQAAAKhxAAACAAAABS0yMDg3AQgAAAAFAAAAATEBAAAACjE4MjYzNDU2ODUDAAAAAzE2MAIAAAAEMjAwNAQAAAABMAcAAAAJOS8xOS8yMDE5CAAAAAoxMi8zMS8yMDE0CQAAAAEwSpF0Wwo91wi0QhKaCj3XCCJDSVEuVFNFOjY1MDEuSVFfRUJJVF9NQVJHSU4uRlkyMDA4AQAAAJstAgACAAAABjMuMDc3NgEIAAAABQAAAAExAQAAAAoxMzgxMzg5MjQ1AwAAAAI3OQIAAAAENDA1MwQAAAABMAcAAAAJOS8xOS8yMDE5CAAAAAkzLzMxLzIwMDgJAAAAATCRcIZaCj3XCKuidZoKPdcIJUNJUS5LT1NFOkEwMDU5MzAuSVFfVE9UQUxfTElBQi5GWTIwMDgBAAAA3GYBAAIAAAAINDIzNzY2OTYBCAAAAAUAAAABMQEAAAAKMTM2MDgwNjY4MwMAAAACODUCAAAABDEyNzYEAAAAATAHAAAACTkvMTkvMjAxOQgAAAAKMTIvMzEvMjAwOAkAAAABMDeHqWAKPdcICRpjmQo91wgkQ0lRLk5BU0RBUUdTOkFBUEwuSVFfVE9UQUxfQ0EuRlkyMDEyAQAAAGlhAAACAAAABTU3NjUzAQgAAAAFAAAAATEBAAAACjE3MDMzMjM1NzADAAAAAzE2MAIAAAAEMTAwOAQAAAABMAcAAAAJOS8xOS8yMDE5CAAAAAk5LzI5LzIwMTIJAAAAATDr8A5dCj3XCHI7zpkKPdcILENJUS5OQVNEQVFHUzpBQVBMLklRX0NBU0hfT1BFUi5G</t>
  </si>
  <si>
    <t>WTIwMTYuLi4uSlBZAQAAAGlhAAACAAAACzY2ODgzMzcuNTM1AQgAAAAFAAAAATEBAAAACjE5MTkzMzQ0ODQDAAAAAjc5AgAAAAQyMDA2BAAAAAEwBwAAAAk5LzE5LzIwMTkIAAAACTkvMjQvMjAxNgkAAAABMIoi2lgKPdcIb2qlmgo91wgoQ0lRLk5BU0RBUUdTOkFBUEwuSVFfSU5URVJFU1RfRVhQLkZZMjAwNwEAAABpYQAAAwAAAAAArOxMXgo91wjEqtCZCj3XCCpDSVEuTllTRTpESVMuSVFfSU5DX1RBWF9QQVlfQ1VSUkVOVC5GWTIwMDgBAAAATOwCAAMAAAAAALHkJF4KPdcIoySemQo91wg3Q0lRLktPU0U6QTAwNTkzMC5JUV9DSEFOR0VfT1RIRVJfTkVUX09QRVJfQVNTRVRTLkZZMjAxNwEAAADcZgEAAgAAAAY0MTQ4ODgBCAAAAAUAAAABMQEAAAAKMTk0NzU1MTU3OAMAAAACODUCAAAABDIwNDUEAAAAATAHAAAACTkvMTkvMjAxOQgAAAAKMTIvMzEvMjAxNwkAAAABMJLXPV8KPdcITAl3mQo91wgjQ0lRLlRTRTo2NzU4LklRX1RPVEFMX0FTU0VUUy5GWTIwMTIBAAAA7VkAAAIAAAAIMTMyOTU2NjcBCAAAAAUAAAABMQEAAAAKMTY4NDYyODc0NgMAAAACNzkCAAAABDEwMDcEAAAAATAHAAAACTkvMTkvMjAxOQgAAAAJMy8zMS8yMDEyCQAAAAEwTJRdZAo91wgidZmYCj3XCDRDSVEuTllTRTpESVMuSVFfVE9UQUxfT1VUU1RBTkRJTkdfRklMSU5HX0RBVEUuRlkyMDEyAQAAAEzsAgACAAAACzE3NzIuMTIy</t>
  </si>
  <si>
    <t>MTM5AQQAAAAFAAAAATUBAAAACjE3MDgwMDQwNDICAAAABTI0MTUzBgAAAAEwSmomXgo91wjXVqiZCj3XCBlDSVEuVFNFOjc5NzQuSVFfRlguRlkyMDE1AQAAAKRdDQACAAAABS0yNzEwAQgAAAAFAAAAATEBAAAACjE3NDU5MTY2NTkDAAAAAjc5AgAAAAQyMTQ0BAAAAAEwBwAAAAk5LzE5LzIwMTkIAAAACTMvMzEvMjAxNQkAAAABMFCdtmIKPdcIV6QjmQo91wgdQ0lRLlRTRTo2NTAxLklRX0NPTU1PTi5GWTIwMDgBAAAAmy0CAAIAAAAGMjgyMDMzAQgAAAAFAAAAATEBAAAACjEzODEzODkyNDUDAAAAAjc5AgAAAAQxMTAzBAAAAAEwBwAAAAk5LzE5LzIwMTkIAAAACTMvMzEvMjAwOAkAAAABME3HKWIKPdcI4Z4smQo91wgmQ0lRLk5BU0RBUUdTOkFBUEwuSVFfTklfQ09NUEFOWS5GWTIwMDcBAAAAaWEAAAIAAAAEMzQ5NQEIAAAABQAAAAExAQAAAAoxMzEyNDYwNzQyAwAAAAMxNjACAAAABTQxNTcxBAAAAAEwBwAAAAk5LzE5LzIwMTkIAAAACTkvMjkvMjAwNwkAAAABMKzsTF4KPdcIlIO7mQo91wgeQ0lRLlRTRTo2NzUyLklRX0xUX0RFQlQuRlkyMDE0AQAAALHjBAACAAAABjU1NzM3NAEIAAAABQAAAAExAQAAAAoxNzQ0MDM2NjIwAwAAAAI3OQIAAAAEMTA0OQQAAAABMAcAAAAJOS8xOS8yMDE5CAAAAAkzLzMxLzIwMTQJAAAAATDrMUFjCj3XCHBU1pgKPdcIK0NJUS5UU0U6NjUwMS5JUV9NSU5PUklUWV9J</t>
  </si>
  <si>
    <t>TlRFUkVTVF9DRi5GWTIwMDkBAAAAmy0CAAMAAAAAADzuKWIKPdcIxsUlmQo91wgnQ0lRLk5BU0RBUUdTOkFBUEwuSVFfT1RIRVJfSU5UQU4uRlkyMDE2AQAAAGlhAAACAAAABDMyMDYBCAAAAAUAAAABMQEAAAAKMTkxOTMzNDQ4NAMAAAADMTYwAgAAAAQxMDQwBAAAAAEwBwAAAAk5LzE5LzIwMTkIAAAACTkvMjQvMjAxNgkAAAABMPKWC10KPdcIXjvHmQo91wglQ0lRLlRTRTo2NzU4LklRX09USEVSX09QRVJfQUNULkZZMjAwOQEAAADtWQAAAgAAAActMTI4NDYyAQgAAAAFAAAAATEBAAAACjE0NTk1Mjg3NDgDAAAAAjc5AgAAAAQyMDQ3BAAAAAEwBwAAAAk5LzE5LzIwMTkIAAAACTMvMzEvMjAwOQkAAAABMFdGXWQKPdcI9QWlmAo91wgvQ0lRLk5BU0RBUUdTOkFBUEwuSVFfVE9UQUxfQVNTRVRTLkZZMjAxMS4uLi5KUFkBAAAAaWEAAAIAAAALODg3NTAzNC4zMTUBCAAAAAUAAAABMQEAAAAKMTY0MjYzOTc3NwMAAAACNzkCAAAABDEwMDcEAAAAATAHAAAACTkvMTkvMjAxOQgAAAAJOS8yNC8yMDExCQAAAAEwra3ZWAo91wjCJL93Cj3XCCBDSVEuTllTRTpESVMuSVFfVE9UQUxfUkVWLkZZMjAwOAEAAABM7AIAAgAAAAUzNzg0MwEIAAAABQAAAAExAQAAAAoxNDM5Mjc4NzcyAwAAAAMxNjACAAAAAjI4BAAAAAEwBwAAAAk5LzE5LzIwMTkIAAAACTkvMjcvMjAwOAkAAAABMLe9JF4KPdcIrv2dmQo91wgpQ0lR</t>
  </si>
  <si>
    <t>Lk5BU0RBUUdTOklOVEMuSVFfT1RIRVJfTElBQl9MVC5GWTIwMDgBAAAAh1IAAAIAAAAEMTIwMQEIAAAABQAAAAExAQAAAAoxNDMwNjE0NDg2AwAAAAMxNjACAAAABDEwNjIEAAAAATAHAAAACTkvMTkvMjAxOQgAAAAKMTIvMjcvMjAwOAkAAAABMJ2wPV8KPdcIeuKEmQo91wgrQ0lRLk5BU0RBUUdTOkdPT0cuTC5JUV9VTkxFVkVSRURfRkNGLkZZMjAwNwEAAACocQAAAgAAAAgyMDY3LjYzNwEIAAAABQAAAAExAQAAAAoxMzIxODc5ODM2AwAAAAMxNjACAAAABDQ0MjMEAAAAATAHAAAACTkvMTkvMjAxOQgAAAAKMTIvMzEvMjAwNwkAAAABMIQv/1sKPdcIB6YYmgo91wgwQ0lRLk5BU0RBUUdTOkdPT0cuTC5JUV9UT1RBTF9ERUJUX0NBUElUQUwuRlkyMDA5AQAAAKhxAAADAAAAAACAJeFYCj3XCLA9kpoKPdcIIENJUS5OQVNEQVFHUzpBQVBMLklRX0VCSVQuRlkyMDExAQAAAGlhAAACAAAABTMzNzkwAQgAAAAFAAAAATEBAAAACjE2NDI2Mzk3NzcDAAAAAzE2MAIAAAADNDAwBAAAAAEwBwAAAAk5LzE5LzIwMTkIAAAACTkvMjQvMjAxMQkAAAABMOvwDl0KPdcIO0zWmQo91wgdQ0lRLktPU0U6QTAwNTkzMC5JUV9BRC5GWTIwMTABAAAA3GYBAAIAAAAJLTYyNTcwNzMzAQgAAAAFAAAAATEBAAAACjE1MzMyMDMyNjIDAAAAAjg1AgAAAAQxMDc1BAAAAAEwBwAAAAk5LzE5LzIwMTkIAAAACjEyLzMxLzIwMTAJAAAA</t>
  </si>
  <si>
    <t>ATAf1algCj3XCAMUQpkKPdcIIUNJUS5UU0U6NjUwMS5JUV9DT01NT05fUkVQLkZZMjAxNQEAAACbLQIAAgAAAAQtNDIxAQgAAAAFAAAAATEBAAAACjE3NDUyNzA2NzIDAAAAAjc5AgAAAAQyMTY0BAAAAAEwBwAAAAk5LzE5LzIwMTkIAAAACTMvMzEvMjAxNQkAAAABMHX2o2EKPdcIIUT4mAo91wgkQ0lRLlRTRTo3OTc0LklRX1BFUklPRERBVEVfSVMuRlkyMDA3AQAAAKRdDQAFAAAACjIwMDcvMDMvMzEAsuLpVwo91wjUyBNyCj3XCCFDSVEuTkFTREFRR1M6QUFQTC5JUV9FQklUQS5GWTIwMDcBAAAAaWEAAAIAAAAENDQ0MgEIAAAABQAAAAExAQAAAAoxMzEyNDYwNzQyAwAAAAMxNjACAAAABjEwMDY4OQQAAAABMAcAAAAJOS8xOS8yMDE5CAAAAAk5LzI5LzIwMDcJAAAAATCs7ExeCj3XCHwJ2ZkKPdcIJ0NJUS5UU0U6NjUwMS5JUV9EQVlTX1BBWUFCTEVfT1VULkZZMjAxNQEAAACbLQIAAgAAAAk2OS4xNzgwODUBCAAAAAUAAAABMQEAAAAKMTc0NTI3MDY3MgMAAAACNzkCAAAABDQxODMEAAAAATAHAAAACTkvMTkvMjAxOQgAAAAJMy8zMS8yMDE1CQAAAAEw1vrrWQo91wjtTmmaCj3XCCVDSVEuVFNFOjY3NTguSVFfT1RIRVJfT1BFUl9BQ1QuRlkyMDE3AQAAAO1ZAAACAAAABTE5OTg1AQgAAAAFAAAAATEBAAAACjE5NjUwNDY1MDYDAAAAAjc5AgAAAAQyMDQ3BAAAAAEwBwAAAAk5LzE5LzIwMTkIAAAACTMv</t>
  </si>
  <si>
    <t>MzEvMjAxNwkAAAABMFW8ImQKPdcIbj7smAo91wgeQ0lRLk5BU0RBUUdTOk1TRlQuSVFfQVIuRlkyMDE5AQAAAEtVAAACAAAABTI5NTI0AQgAAAAFAAAAATEBAAAACjE5NzMzODA5MjADAAAAAzE2MAIAAAAEMTAyMQQAAAABMAcAAAAJOS8xOS8yMDE5CAAAAAk2LzMwLzIwMTkJAAAAATCg4f5bCj3XCC4P5ZkKPdcIJENJUS5OQVNEQVFHUzpNU0ZULklRX05FVF9ERUJULkZZMjAxNAEAAABLVQAAAgAAAAYtNjE5NDMBCAAAAAUAAAABMQEAAAAKMTgwMDg2NTI1OQMAAAADMTYwAgAAAAQ0MzY0BAAAAAEwBwAAAAk5LzE5LzIwMTkIAAAACTYvMzAvMjAxNAkAAAABMN8GclwKPdcIdRXxmQo91wgiQ0lRLlRTRTo2NTAxLklRX0xFVkVSRURfRkNGLkZZMjAxMQEAAACbLQIAAgAAAAotMTMxNDQ4LjI1AQgAAAAFAAAAATEBAAAACjE2MjU3OTg3NzADAAAAAjc5AgAAAAQ0NDIyBAAAAAEwBwAAAAk5LzE5LzIwMTkIAAAACTMvMzEvMjAxMQkAAAABMB48KmIKPdcIzlAemQo91wgtQ0lRLktPU0U6QTAwNTkzMC5JUV9BU1NFVF9XUklURURPV05fQ0YuRlkyMDEzAQAAANxmAQACAAAABjEwODQyMAEIAAAABQAAAAExAQAAAAoxNzIzMjg4Mzg2AwAAAAI4NQIAAAAEMjAxOQQAAAABMAcAAAAJOS8xOS8yMDE5CAAAAAoxMi8zMS8yMDEzCQAAAAEw+0mqYAo91wgdc22ZCj3XCCtDSVEuTkFTREFRR1M6QUFQTC5JUV9GSUxJTkdf</t>
  </si>
  <si>
    <t>Q1VSUkVOQ1kuRlkyMDEyAQAAAGlhAAADAAAAA1VTRADyFw9dCj3XCPID25kKPdcIIkNJUS5UU0U6Nzk3NC5JUV9FQklUX01BUkdJTi5GWTIwMTABAAAApF0NAAIAAAAGMjQuOTQzAQgAAAAFAAAAATEBAAAACjEzODI0MTc5OTYDAAAAAjc5AgAAAAQ0MDUzBAAAAAEwBwAAAAk5LzE5LzIwMTkIAAAACTMvMzEvMjAxMAkAAAABMK8ihloKPdcIuQZumgo91wgoQ0lRLk5BU0RBUUdTOkFBUEwuSVFfT1RIRVJfRVFVSVRZLkZZMjAxMgEAAABpYQAAAgAAAAM0OTkBCAAAAAUAAAABMQEAAAAKMTcwMzMyMzU3MAMAAAADMTYwAgAAAAQxMDI4BAAAAAEwBwAAAAk5LzE5LzIwMTkIAAAACTkvMjkvMjAxMgkAAAABMOvwDl0KPdcIkx/KmQo91wgqQ0lRLk5BU0RBUUdTOkFBUEwuSVFfUkVUVVJOX0NBUElUQUwuRlkyMDA5AQAAAGlhAAACAAAABzI3LjIwNzYBCAAAAAUAAAABMQEAAAAKMTQ3OTU1MTE5OQMAAAADMTYwAgAAAAQ0MzYzBAAAAAEwBwAAAAk5LzE5LzIwMTkIAAAACTkvMjYvMjAwOQkAAAABMIZogVkKPdcIJpGQmgo91wglQ0lRLlRTRTo2NTAzLklRX0RBWVNfU0FMRVNfT1VULkZZMjAxMgEAAACuVQ0AAwAAAAAAXOXsWQo91wjJm2KaCj3XCC9DSVEuTkFTREFRR1M6R09PRy5MLklRX0ZJWEVEX0FTU0VUX1RVUk5TLkZZMjAxNQEAAACocQAAAgAAAAgyLjgzNTE3NgEIAAAABQAAAAExAQAAAAoxODczMjI1MjE0</t>
  </si>
  <si>
    <t>AwAAAAMxNjACAAAABDQwNjYEAAAAATAHAAAACTkvMTkvMjAxOQgAAAAKMTIvMzEvMjAxNQkAAAABMJhL4VgKPdcIxT2Zmgo91wghQ0lRLlRTRTo3OTc0LklRX0VBUk5JTkdfQ08uRlkyMDE4AQAAAKRdDQACAAAABjE0MDk0NAEIAAAABQAAAAExAQAAAAoxODk1MTgzNjI1AwAAAAI3OQIAAAABNwQAAAABMAcAAAAJOS8xOS8yMDE5CAAAAAkzLzMxLzIwMTgJAAAAATDuOLdiCj3XCBdzZpkKPdcIGUNJUS5UU0U6NjUwMS5JUV9BUi5GWTIwMTgBAAAAmy0CAAIAAAAHMjUwMTQxNAEIAAAABQAAAAExAQAAAAoxOTY5OTAzMjkxAwAAAAI3OQIAAAAEMTAyMQQAAAABMAcAAAAJOS8xOS8yMDE5CAAAAAkzLzMxLzIwMTgJAAAAATBha6RhCj3XCIwpApkKPdcIHkNJUS5OQVNEQVFHUzpBQVBMLklRX0dQLkZZMjAxNAEAAABpYQAAAgAAAAU3MDUzNwEIAAAABQAAAAExAQAAAAoxODE0NjY5MTg3AwAAAAMxNjACAAAAAjEwBAAAAAEwBwAAAAk5LzE5LzIwMTkIAAAACTkvMjcvMjAxNAkAAAABMPIXD10KPdcI6/K9mQo91wglQ0lRLlRTRTo2NzUyLklRX0JBU0lDX0VQU19FWENMLkZZMjAwOQEAAACx4wQAAgAAAAstMTgyLjI1NDQyOAEIAAAABQAAAAExAQAAAAoxNDYwMzIxOTkxAwAAAAI3OQIAAAAEMzA2NAQAAAABMAcAAAAJOS8xOS8yMDE5CAAAAAkzLzMxLzIwMDkJAAAAATDJS+hjCj3XCGMX5ZgKPdcIKENJUS5UU0U6</t>
  </si>
  <si>
    <t>Njc1OC5JUV9QUk9WX0JBRF9ERUJUU19DRi5GWTIwMTUBAAAA7VkAAAMAAAAAAGduImQKPdcI0W+wmAo91wgjQ0lRLlRTRTo2NTAzLklRX0JBU0lDX1dFSUdIVC5GWTIwMTIBAAAArlUNAAIAAAALMjE0Ni45MjYyMjEA1d1VYAo91wgI83CZCj3XCB1DSVEuS09TRTpBMDA1OTMwLklRX0JFVEFfNVlSLgEAAADcZgEAAgAAABEwLjg5NDkwMDUxMzAyMTQwOABGcbt5Cj3XCEZxu3kKPdcII0NJUS5UU0U6NjUwMy5JUV9CRVRBXzVZUi4yMDE1LzAzLzMxAQAAAK5VDQACAAAAETAuNzQwMzQ3NDQ2ODAxMTIxABuZu3kKPdcIE1pymAo91wgZQ0lRLk5ZU0U6RElTLklRX0FQLkZZMjAxMAEAAABM7AIAAgAAAAQ0NDEzAQgAAAAFAAAAATEBAAAACjE1NzcyNjEyNTQDAAAAAzE2MAIAAAAEMTAxOAQAAAABMAcAAAAJOS8xOS8yMDE5CAAAAAkxMC8yLzIwMTAJAAAAATChCyVeCj3XCKN9mpkKPdcIJ0NJUS5OQVNEQVFHUzpHT09HLkwuSVFfVE9UQUxfUkVWLkZZMjAxOAEAAACocQAAAgAAAAYxMzY4MTkBCAAAAAUAAAABMQEAAAAKMTk0MzczOTQ1MQMAAAADMTYwAgAAAAIyOAQAAAABMAcAAAAJOS8xOS8yMDE5CAAAAAoxMi8zMS8yMDE4CQAAAAEwWC11Wwo91wiiISWaCj3XCCJDSVEuTkFTREFRR1M6SU5UQy5JUV9SRF9FWFAuRlkyMDA3AQAAAIdSAAACAAAABDU3NTUBCAAAAAUAAAABMQEAAAAKMTMyODg3MTI3NQMAAAAD</t>
  </si>
  <si>
    <t>MTYwAgAAAAMxMDAEAAAAATAHAAAACTkvMTkvMjAxOQgAAAAKMTIvMjkvMjAwNwkAAAABMJLXPV8KPdcIh8yMmQo91wgeQ0lRLlRTRTo2NTAxLklRX0lOQ19UQVguRlkyMDA5AQAAAJstAgACAAAABjUwNTI0OQEIAAAABQAAAAExAQAAAAoxNDU5NDcxMDgzAwAAAAI3OQIAAAACNzUEAAAAATAHAAAACTkvMTkvMjAxOQgAAAAJMy8zMS8yMDA5CQAAAAEwTccpYgo91wgvfQeZCj3XCB1DSVEuVFNFOjY3NTIuSVFfUkRfRVhQLkZZMjAxOQEAAACx4wQAAwAAAAAAm6dBYwo91wh1cOiYCj3XCCZDSVEuVFNFOjc5NzQuSVFfT1RIRVJfTFRfQVNTRVRTLkZZMjAxMgEAAACkXQ0AAgAAAAExAQgAAAAFAAAAATEBAAAACjE1NTU3MDQ1ODADAAAAAjc5AgAAAAQxMDYwBAAAAAEwBwAAAAk5LzE5LzIwMTkIAAAACTMvMzEvMjAxMgkAAAABMIIRIWMKPdcI8EoEmQo91wgpQ0lRLktPU0U6QTAwNTkzMC5JUV9HQUlOX0FTU0VUU19DRi5GWTIwMDkBAAAA3GYBAAIAAAAFNjU2MDkBCAAAAAUAAAABMQEAAAAKMTQ2NTcxNDMwNwMAAAACODUCAAAABDIwMjYEAAAAATAHAAAACTkvMTkvMjAxOQgAAAAKMTIvMzEvMjAwOQkAAAABMB/VqWAKPdcIuUtKmQo91wgnQ0lRLlRTRTo2NTAzLklRX0NIQU5HRV9JTlZFTlRPUlkuRlkyMDEwAQAAAK5VDQACAAAABTU2MzU4AQgAAAAFAAAAATEBAAAACjE0MTg1MTY1NjUDAAAAAjc5AgAAAAQy</t>
  </si>
  <si>
    <t>MDk5BAAAAAEwBwAAAAk5LzE5LzIwMTkIAAAACTMvMzEvMjAxMAkAAAABMOuPVWAKPdcIFX5wmQo91wghQ0lRLlRTRTo3OTc0LklRX09USEVSX09QRVIuRlkyMDE5AQAAAKRdDQADAAAAAAAPYLdiCj3XCGVGb5kKPdcIH0NJUS5UU0U6Njc1OC5JUV9CVl9TSEFSRS5GWTIwMDkBAAAA7VkAAAIAAAALMjk1NC4yNDc5MTEBCAAAAAUAAAABMQEAAAAKMTQ1OTUyODc0OAMAAAACNzkCAAAABDQwMjAEAAAAATAHAAAACTkvMTkvMjAxOQgAAAAJMy8zMS8yMDA5CQAAAAEwV0ZdZAo91whhi5iYCj3XCCJDSVEuVFNFOjc5NzQuSVFfQURWRVJUSVNJTkcuRlkyMDE3AQAAAKRdDQACAAAABTQ4NzI2AQgAAAAFAAAAATEBAAAACjE4NDkwMjY5NjQDAAAAAjc5AgAAAAQzMDEzBAAAAAEwBwAAAAk5LzE5LzIwMTkIAAAACTMvMzEvMjAxNwkAAAABMH3qtmIKPdcIKyVmmQo91wgmQ0lRLk5BU0RBUUdTOkFBUEwuSVFfTklfQ09NUEFOWS5GWTIwMTQBAAAAaWEAAAIAAAAFMzk1MTABCAAAAAUAAAABMQEAAAAKMTgxNDY2OTE4NwMAAAADMTYwAgAAAAU0MTU3MQQAAAABMAcAAAAJOS8xOS8yMDE5CAAAAAk5LzI3LzIwMTQJAAAAATDyFw9dCj3XCEfXzpkKPdcIHENJUS5UU0U6NjUwMS5JUV9OSV9DRi5GWTIwMTgBAAAAmy0CAAIAAAAGMzYyOTg4AQgAAAAFAAAAATEBAAAACjE5Njk5MDMyOTEDAAAAAjc5AgAAAAQyMTUwBAAAAAEw</t>
  </si>
  <si>
    <t>BwAAAAk5LzE5LzIwMTkIAAAACTMvMzEvMjAxOAkAAAABMGFrpGEKPdcIPYgKmQo91wgpQ0lRLlRTRTo2NTAzLklRX0FTU0VUX1dSSVRFRE9XTl9DRi5GWTIwMTIBAAAArlUNAAIAAAAEMzM2NwEIAAAABQAAAAExAQAAAAoxNjg4NzQ1MTg0AwAAAAI3OQIAAAAEMjAxOQQAAAABMAcAAAAJOS8xOS8yMDE5CAAAAAkzLzMxLzIwMTIJAAAAATDV3VVgCj3XCGa7aJkKPdcIKUNJUS5LT1NFOkEwMDU5MzAuSVFfRElMVVRfRVBTX0VYQ0wuRlkyMDA4AQAAANxmAQACAAAACjc1Mi4zODg1MTcBCAAAAAUAAAABMQEAAAAKMTM2MDgwNjY4MwMAAAACODUCAAAAAzE0MgQAAAABMAcAAAAJOS8xOS8yMDE5CAAAAAoxMi8zMS8yMDA4CQAAAAEwN4epYAo91wgc/nOZCj3XCCVDSVEuVFNFOjY1MDMuSVFfTFRfREVCVF9JU1NVRUQuRlkyMDEwAQAAAK5VDQACAAAABTkyNzExAQgAAAAFAAAAATEBAAAACjE0MTg1MTY1NjUDAAAAAjc5AgAAAAQyMDM0BAAAAAEwBwAAAAk5LzE5LzIwMTkIAAAACTMvMzEvMjAxMAkAAAABMOuPVWAKPdcIFX5wmQo91wgoQ0lRLlRTRTo3OTc0LklRX0VBUk5JTkdfQ09fTUFSR0lOLkZZMjAxNwEAAACkXQ0AAgAAAAcyMC45NzM4AQgAAAAFAAAAATEBAAAACjE4NDkwMjY5NjQDAAAAAjc5AgAAAAQ0MTgxBAAAAAEwBwAAAAk5LzE5LzIwMTkIAAAACTMvMzEvMjAxNwkAAAABMJ9JhloKPdcIcAZSmgo9</t>
  </si>
  <si>
    <t>1wgjQ0lRLk5BU0RBUUdTOkdPT0cuTC5JUV9EQV9DRi5GWTIwMDgBAAAAqHEAAAIAAAAEMTUwMAEIAAAABQAAAAExAQAAAAoxNDI5NDAyMTAwAwAAAAMxNjACAAAABDIxNjAEAAAAATAHAAAACTkvMTkvMjAxOQgAAAAKMTIvMzEvMjAwOAkAAAABMEsN/VsKPdcI0YUdmgo91wglQ0lRLk5BU0RBUUdTOkFBUEwuSVFfT1RIRVJfUkVWLkZZMjAxNAEAAABpYQAAAwAAAAAA8hcPXQo91wgn89KZCj3XCCZDSVEuTkFTREFRR1M6R09PRy5MLklRX0JWX1NIQVJFLkZZMjAxMgEAAACocQAAAgAAAAoxMDguNjY2MDA2AQgAAAAFAAAAATEBAAAACjE3MTgxNDUyNzEDAAAAAzE2MAIAAAAENDAyMAQAAAABMAcAAAAJOS8xOS8yMDE5CAAAAAoxMi8zMS8yMDEyCQAAAAEwFND9Wwo91wi+ehqaCj3XCCBDSVEuVFNFOjY1MDEuSVFfRElWRVNUX0NGLkZZMjAwOQEAAACbLQIAAwAAAAAAPO4pYgo91wgRjh2ZCj3XCB5DSVEuTllTRTpESVMuSVFfU1RfREVCVC5GWTIwMTABAAAATOwCAAIAAAAEMTE5MAEIAAAABQAAAAExAQAAAAoxNTc3MjYxMjU0AwAAAAMxNjACAAAABDEwNDYEAAAAATAHAAAACTkvMTkvMjAxOQgAAAAJMTAvMi8yMDEwCQAAAAEwoQslXgo91wiKXLSZCj3XCC1DSVEuTllTRTpESVMuSVFfQ0FTSF9DT05WRVJTSU9OLkZZMjAxNS4uLi5KUFkBAAAATOwCAAIAAAAJMTYuMzgyMjQ3AQgAAAAFAAAAATEBAAAACjE4</t>
  </si>
  <si>
    <t>NjcyOTgwMTgDAAAAAzE2MAIAAAAENDE4NAQAAAABMAcAAAAJOS8xOS8yMDE5CAAAAAkxMC8zLzIwMTUJAAAAATCU+9lYCj3XCIMcpZoKPdcIIUNJUS5UU0U6NjUwMy5JUV9DQVNIX1RBWEVTLkZZMjAxNAEAAACuVQ0AAgAAAAUzNzQzNAEIAAAABQAAAAExAQAAAAoxNjg4NzQ0ODQ3AwAAAAI3OQIAAAAEMzA1MwQAAAABMAcAAAAJOS8xOS8yMDE5CAAAAAkzLzMxLzIwMTQJAAAAATDMnTNgCj3XCI/RYJkKPdcIIkNJUS5OWVNFOkRJUy5JUV9TQUxFX1BQRV9DRi5GWTIwMTUBAAAATOwCAAMAAAAAABNRTF4KPdcIuNGtmQo91wgeQ0lRLk5BU0RBUUdTOklOVEMuSVFfRlguRlkyMDEzAQAAAIdSAAACAAAAAi05AQgAAAAFAAAAATEBAAAACjE3NzU5MzAyNzQDAAAAAzE2MAIAAAAEMjE0NAQAAAABMAcAAAAJOS8xOS8yMDE5CAAAAAoxMi8yOC8yMDEzCQAAAAEwSmomXgo91whjwJeZCj3XCCZDSVEuTllTRTpESVMuSVFfTE9BTlNfUkVDRUlWX0xULkZZMjAxMwEAAABM7AIAAwAAAAAAQpEmXgo91wiT56yZCj3XCCVDSVEuVFNFOjY1MDEuSVFfQkFTSUNfRVBTX0VYQ0wuRlkyMDEzAQAAAJstAgACAAAACjE4Ni40MDYzMzkBCAAAAAUAAAABMQEAAAAKMTY4NTUyMTcyMgMAAAACNzkCAAAABDMwNjQEAAAAATAHAAAACTkvMTkvMjAxOQgAAAAJMy8zMS8yMDEzCQAAAAEwHjwqYgo91wiF8OuYCj3XCCpDSVEuTkFTREFR</t>
  </si>
  <si>
    <t>R1M6R09PRy5MLklRX1BFX0VYQ0wuLjIwMDUvMDMvMzEBAAAAqHEAAAIAAAAKMTIzLjYzNjk4NgEHAAAABQAAAAExAQAAAAkxNDE2MDg5NDcDAAAAATACAAAABjEwMDAyNwQAAAABMAcAAAAJMy8zMS8yMDA1CAAAAAkzLzMxLzIwMDX4xIt4Cj3XCPyLfJgKPdcIK0NJUS5OQVNEQVFHUzpBQVBMLklRX0VGRkVDVF9UQVhfUkFURS5GWTIwMDgBAAAAaWEAAAIAAAAHMzEuNjA4MwEIAAAABQAAAAExAQAAAAoxNDA3MTQ3MzU0AwAAAAMxNjACAAAABDQzNzYEAAAAATAHAAAACTkvMTkvMjAxOQgAAAAJOS8yNy8yMDA4CQAAAAEwS5INXQo91wg/YsCZCj3XCCpDSVEuTkFTREFRR1M6TVNGVC5JUV9QUkVGX0RJVl9PVEhFUi5GWTIwMTABAAAAS1UAAAMAAAAAAMxJb1wKPdcIoWn9mQo91wghQ0lRLlRTRTo2NTAxLklRX0NPTU1PTl9SRVAuRlkyMDEzAQAAAJstAgACAAAABC0xNjIBCAAAAAUAAAABMQEAAAAKMTY4NTUyMTcyMgMAAAACNzkCAAAABDIxNjQEAAAAATAHAAAACTkvMTkvMjAxOQgAAAAJMy8zMS8yMDEzCQAAAAEwE2MqYgo91whMqPeYCj3XCCZDSVEuVFNFOjY1MDEuSVFfTkVUX0RFQlRfRUJJVERBLkZZMjAxNgEAAACbLQIAAgAAAAgyLjUzODYyOAEIAAAABQAAAAExAQAAAAoxNzk3NTU0NDUxAwAAAAI3OQIAAAAENDE5MwQAAAABMAcAAAAJOS8xOS8yMDE5CAAAAAkzLzMxLzIwMTYJAAAAATDW+utZCj3X</t>
  </si>
  <si>
    <t>CGf7XJoKPdcIKkNJUS5UU0U6Njc1OC5JUV9UT1RBTF9FUVVJVFkuRlkyMDEzLi4uLkpQWQEAAADtWQAAAgAAAAcyNjc1MDAxAQgAAAAFAAAAATEBAAAACjE3NDU1NDQ5NDUDAAAAAjc5AgAAAAQxMjc1BAAAAAEwBwAAAAk5LzE5LzIwMTkIAAAACTMvMzEvMjAxMwkAAAABMK2t2VgKPdcId5Gsmgo91wgsQ0lRLlRTRTo2NTAxLklRX0lNUFVUX09QRVJfTEVBU0VfREVQUi5GWTIwMTUBAAAAmy0CAAIAAAANMTQ5ODE4LjQ3NTQ1NgEIAAAABQAAAAExAQAAAAoxNzQ1MjcwNjcyAwAAAAI3OQIAAAAFMjE2NzMEAAAAATAHAAAACTkvMTkvMjAxOQgAAAAJMy8zMS8yMDE1CQAAAAEwQs+jYQo91wgifQ6ZCj3XCCtDSVEuTkFTREFRR1M6QUFQTC5JUV9GSUxJTkdfQ1VSUkVOQ1kuRlkyMDE0AQAAAGlhAAADAAAAA1VTRAAFSQtdCj3XCMOf25kKPdcII0NJUS5UU0U6NjUwMS5JUV9FQklUQV9NQVJHSU4uRlkyMDE5AQAAAJstAgACAAAABjguMjgxNwEIAAAABQAAAAExAQAAAAoxOTY5OTAzMzA3AwAAAAI3OQIAAAAENDQxOQQAAAABMAcAAAAJOS8xOS8yMDE5CAAAAAkzLzMxLzIwMTkJAAAAATCrIexZCj3XCB1kYZoKPdcIIUNJUS5UU0U6NjUwMy5JUV9TR0FfTUFSR0lOLkZZMjAwOAEAAACuVQ0AAgAAAAcxNi45MjY2AQgAAAAFAAAAATEBAAAACjE0MTg1MTY3MDgDAAAAAjc5AgAAAAQ0Mzc1BAAAAAEwBwAAAAk5LzE5</t>
  </si>
  <si>
    <t>LzIwMTkIAAAACTMvMzEvMjAwOAkAAAABMJZv7FkKPdcIvV9qmgo91wgdQ0lRLktPU0U6QTAwNTkzMC5JUV9OSS5GWTIwMTcBAAAA3GYBAAIAAAAINDEzNDQ1NjkBCAAAAAUAAAABMQEAAAAKMTk0NzU1MTU3OAMAAAACODUCAAAAAjE1BAAAAAEwBwAAAAk5LzE5LzIwMTkIAAAACjEyLzMxLzIwMTcJAAAAATCdsD1fCj3XCP1Af5kKPdcIKENJUS5OQVNEQVFHUzpHT09HLkwuSVFfVE9UQUxfTElBQi5GWTIwMTEBAAAAqHEAAAIAAAAFMTQ0MjkBCAAAAAUAAAABMQEAAAAKMTY1NzgxNTE4MgMAAAADMTYwAgAAAAQxMjc2BAAAAAEwBwAAAAk5LzE5LzIwMTkIAAAACjEyLzMxLzIwMTEJAAAAATAogv1bCj3XCM8FGpoKPdcIIUNJUS5UU0U6Nzk3NC5JUV9UT1RBTF9ERUJULkZZMjAwMQEAAACkXQ0AAgAAAAEwAQgAAAAFAAAAATEBAAAACTIyMDg5NTYyOAMAAAACNzkCAAAABDQxNzMEAAAAATAHAAAACTkvMTkvMjAxOQgAAAAJMy8zMS8yMDAxCQAAAAEwsuLpVwo91wgPWKd0Cj3XCCRDSVEuVFNFOjY3NTguSVFfSU5DX0VRVUlUWV9DRi5GWTIwMTMBAAAA7VkAAAIAAAAEODgxOQEIAAAABQAAAAExAQAAAAoxNzQ1NTQ0OTQ1AwAAAAI3OQIAAAAEMjA4NgQAAAABMAcAAAAJOS8xOS8yMDE5CAAAAAkzLzMxLzIwMTMJAAAAATAzu11kCj3XCP7pmZgKPdcIJUNJUS5UU0U6Njc1OC5JUV9PVEhFUl9DTF9TVVBQTC5GWTIw</t>
  </si>
  <si>
    <t>MDgBAAAA7VkAAAIAAAAGNTA1NTQ0AQgAAAAFAAAAATEBAAAACjEzODE2MjA0NDUDAAAAAjc5AgAAAAQxMDU3BAAAAAEwBwAAAAk5LzE5LzIwMTkIAAAACTMvMzEvMjAwOAkAAAABMGIfXWQKPdcI7IWhmAo91wgtQ0lRLk5BU0RBUUdTOkdPT0cuTC5JUV9MT0FOU19SRUNFSVZfTFQuRlkyMDE3AQAAAKhxAAADAAAAAABkBnVbCj3XCNGaDpoKPdcILENJUS5OQVNEQVFHUzpBQVBMLklRX0VCSVREQV9DQVBFWF9JTlQuRlkyMDE4AQAAAGlhAAACAAAACTIxLjEzODI3MQEIAAAABQAAAAExAQAAAAoxOTE5MzM0NDkxAwAAAAMxNjACAAAABDQxOTEEAAAAATAHAAAACTkvMTkvMjAxOQgAAAAJOS8yOS8yMDE4CQAAAAEw/juDWQo91wgnQ4maCj3XCBlDSVEuVFNFOjY1MDEuSVFfR1cuRlkyMDEwAQAAAJstAgACAAAABjE2NTU4NgEIAAAABQAAAAExAQAAAAoxNDU5NDcxMDkyAwAAAAI3OQIAAAAEMTE3MQQAAAABMAcAAAAJOS8xOS8yMDE5CAAAAAkzLzMxLzIwMTAJAAAAATApFSpiCj3XCMQTLZkKPdcIKENJUS5UU0U6Nzk3NC5JUV9UT1RBTF9ERUJUX0lTU1VFRC5GWTIwMDkBAAAApF0NAAMAAAAAAKKcIGMKPdcI+2ADmQo91wgjQ0lRLlRTRTo2NzUyLklRX0dST1NTX01BUkdJTi5GWTIwMTQBAAAAseMEAAIAAAAHMjcuMTEzOAEIAAAABQAAAAExAQAAAAoxNzQ0MDM2NjIwAwAAAAI3OQIAAAAENDA3NAQAAAABMAcA</t>
  </si>
  <si>
    <t>AAAJOS8xOS8yMDE5CAAAAAkzLzMxLzIwMTQJAAAAATDA1IVaCj3XCKYcUZoKPdcIIUNJUS5UU0U6NjUwMy5JUV9ORVRfQ0hBTkdFLkZZMjAxNQEAAACuVQ0AAgAAAAYxNTA0NjgBCAAAAAUAAAABMQEAAAAKMTc0NjAzNTgzNwMAAAACNzkCAAAABDIwOTMEAAAAATAHAAAACTkvMTkvMjAxOQgAAAAJMy8zMS8yMDE1CQAAAAEwZcUzYAo91wgQYlCZCj3XCDFDSVEuTkFTREFRR1M6QUFQTC5JUV9JTVBVVF9PUEVSX0xFQVNFX0RFUFIuRlkyMDExAQAAAGlhAAADAAAAAADr8A5dCj3XCBto2pkKPdcILkNJUS5UU0U6Njc1Mi5JUV9UT1RBTF9MSUFCX1RPVEFMX0FTU0VUUy5GWTIwMDgBAAAAseMEAAIAAAAHNDIuODEwNwEIAAAABQAAAAExAQAAAAoxNDQ1NzA2NjY3AwAAAAI3OQIAAAAENDE4OAQAAAABMAcAAAAJOS8xOS8yMDE5CAAAAAkzLzMxLzIwMDgJAAAAATDarIVaCj3XCF+GTpoKPdcIH0NJUS5UU0U6Nzk3NC5JUV9PUEVSX0lOQy5GWTIwMTkBAAAApF0NAAIAAAAGMjQ5NzAyAQgAAAAFAAAAATEBAAAACjE5NzAyMTI4ODADAAAAAjc5AgAAAAIyMQQAAAABMAcAAAAJOS8xOS8yMDE5CAAAAAkzLzMxLzIwMTkJAAAAATAPYLdiCj3XCOdWTZkKPdcIJkNJUS5UU0U6Njc1Mi5JUV9JTlZFU1RfTE9BTlNfQ0YuRlkyMDE4AQAAALHjBAACAAAABTE5MjgxAQgAAAAFAAAAATEBAAAACjE5NzAwMzg1MjYDAAAAAjc5</t>
  </si>
  <si>
    <t>AgAAAAQyMDMyBAAAAAEwBwAAAAk5LzE5LzIwMTkIAAAACTMvMzEvMjAxOAkAAAABMJunQWMKPdcIIvbwmAo91wgmQ0lRLlRTRTo2NzU4LklRX0VYVFJBX0FDQ19JVEVNUy5GWTIwMTABAAAA7VkAAAMAAAAAAFdGXWQKPdcIc+SbmAo91wgwQ0lRLk5BU0RBUUdTOkFBUEwuSVFfTklfQVZBSUxfRVhDTF9NQVJHSU4uRlkyMDE3AQAAAGlhAAACAAAABzIxLjA5MjQBCAAAAAUAAAABMQEAAAAKMTkxOTMzNDQ4MQMAAAADMTYwAgAAAAQ0MTgyBAAAAAEwBwAAAAk5LzE5LzIwMTkIAAAACTkvMzAvMjAxNwkAAAABMP47g1kKPdcIx6GKmgo91wgeQ0lRLlRTRTo2NzUyLklRX1NUX0RFQlQuRlkyMDA4AQAAALHjBAACAAAABTc4MjU4AQgAAAAFAAAAATEBAAAACjE0NDU3MDY2NjcDAAAAAjc5AgAAAAQxMDQ2BAAAAAEwBwAAAAk5LzE5LzIwMTkIAAAACTMvMzEvMjAwOAkAAAABMN0k6GMKPdcIdcnkmAo91wgiQ0lRLlRTRTo3OTc0LklRX0NBU0hfSU5WRVNULkZZMjAxMwEAAACkXQ0AAgAAAAU4OTEwNAEIAAAABQAAAAExAQAAAAoxNjI1NDU3Njg3AwAAAAI3OQIAAAAEMjAwNQQAAAABMAcAAAAJOS8xOS8yMDE5CAAAAAkzLzMxLzIwMTMJAAAAATBoXyFjCj3XCD9AK5kKPdcIJ0NJUS5UU0U6NjUwMy5JUV9DQVNIX09QRVIuRlkyMDE0Li4uLkpQWQEAAACuVQ0AAgAAAAY0NDA0ODcBCAAAAAUAAAABMQEAAAAKMTY4ODc0</t>
  </si>
  <si>
    <t>NDg0NwMAAAACNzkCAAAABDIwMDYEAAAAATAHAAAACTkvMTkvMjAxOQgAAAAJMy8zMS8yMDE0CQAAAAEwiiLaWAo91wj4vaqaCj3XCC5DSVEuTllTRTpESVMuSVFfVE9UQUxfREVCVF9FQklUREFfQ0FQRVguRlkyMDE4AQAAAEzsAgACAAAACDEuNTU5NzM5AQgAAAAFAAAAATEBAAAACjE5MjUyOTU0MDQDAAAAAzE2MAIAAAAFMjMzMTMEAAAAATAHAAAACTkvMTkvMjAxOQgAAAAJOS8yOS8yMDE4CQAAAAEwhmiBWQo91wjDSI6aCj3XCCVDSVEuTllTRTpESVMuSVFfQ0FTSF9TVF9JTlZFU1QuRlkyMDEyAQAAAEzsAgACAAAABDMzODcBCAAAAAUAAAABMQEAAAAKMTcwODAwNDA0MgMAAAADMTYwAgAAAAQxMDAyBAAAAAEwBwAAAAk5LzE5LzIwMTkIAAAACTkvMjkvMjAxMgkAAAABMEpqJl4KPdcIi7WwmQo91wglQ0lRLlRTRTo2NzU4LklRX0dBSU5fQVNTRVRTX0NGLkZZMjAwOQEAAADtWQAAAgAAAAUzODMwOAEIAAAABQAAAAExAQAAAAoxNDU5NTI4NzQ4AwAAAAI3OQIAAAAEMjAyNgQAAAABMAcAAAAJOS8xOS8yMDE5CAAAAAkzLzMxLzIwMDkJAAAAATBXRl1kCj3XCBU4qJgKPdcII0NJUS5OQVNEQVFHUzpJTlRDLklRX1dJUF9JTlYuRlkyMDE3AQAAAIdSAAACAAAABDQyMTMBCAAAAAUAAAABMQEAAAAKMTk0MzUwNTM0OQMAAAADMTYwAgAAAAQzMjE5BAAAAAEwBwAAAAk5LzE5LzIwMTkIAAAACjEyLzMwLzIw</t>
  </si>
  <si>
    <t>MTcJAAAAATAq3yZeCj3XCB2UrpkKPdcIKkNJUS5OQVNEQVFHUzpJTlRDLklRX05FVF9SRU5UQUxfRVhQLkZZMjAxNwEAAACHUgAAAwAAAAAAMrgmXgo91wgNGn+ZCj3XCCZDSVEuVFNFOjY3NTguSVFfREVGX1RBWF9MSUFCX0xULkZZMjAxOQEAAADtWQAAAgAAAAY1MzE0MjEBCAAAAAUAAAABMQEAAAAKMTk2NTA0NjUxMgMAAAACNzkCAAAABDEwMjcEAAAAATAHAAAACTkvMTkvMjAxOQgAAAAJMy8zMS8yMDE5CQAAAAEwbAkjZAo91wiHEcuYCj3XCCJDSVEuVFNFOjc5NzQuSVFfR0FJTl9JTlZFU1QuRlkyMDEwAQAAAKRdDQACAAAABS0yMTMxAQgAAAAFAAAAATEBAAAACjEzODI0MTc5OTYDAAAAAjc5AgAAAAI2MgQAAAABMAcAAAAJOS8xOS8yMDE5CAAAAAkzLzMxLzIwMTAJAAAAATCinCBjCj3XCKwIMZkKPdcIKENJUS5UU0U6Njc1OC5JUV9UT1RBTF9ERUJUX0VCSVREQS5GWTIwMTcBAAAA7VkAAAIAAAAIMS42NjcxMTkBCAAAAAUAAAABMQEAAAAKMTk2NTA0NjUwNgMAAAACNzkCAAAABDQxOTIEAAAAATAHAAAACTkvMTkvMjAxOQgAAAAJMy8zMS8yMDE3CQAAAAEw2qyFWgo91whjolKaCj3XCBtDSVEuVFNFOjY1MDMuSVFfTEFORC5GWTIwMTkBAAAArlUNAAMAAAAAAEU6NGAKPdcIYLVAmQo91wgZQ0lRLk5ZU0U6RElTLklRX0dQLkZZMjAwOAEAAABM7AIAAgAAAAQ3NDQzAQgAAAAFAAAAATEBAAAACjE0</t>
  </si>
  <si>
    <t>MzkyNzg3NzIDAAAAAzE2MAIAAAACMTAEAAAAATAHAAAACTkvMTkvMjAxOQgAAAAJOS8yNy8yMDA4CQAAAAEwt70kXgo91wictbeZCj3XCCdDSVEuTkFTREFRR1M6R09PRy5MLklRX05JX01BUkdJTi5GWTIwMTcBAAAAqHEAAAIAAAAHMTEuNDIyMQEIAAAABQAAAAExAQAAAAoxOTQzNzM5NDU5AwAAAAMxNjACAAAABDQwOTQEAAAAATAHAAAACTkvMTkvMjAxOQgAAAAKMTIvMzEvMjAxNwkAAAABMJhL4VgKPdcIFlSfmgo91wgmQ0lRLk5ZU0U6RElTLklRX0FTU0VUX1dSSVRFRE9XTi5GWTIwMTcBAAAATOwCAAIAAAAELTExNQEIAAAABQAAAAExAQAAAAoxOTI1Mjk1Mzg1AwAAAAMxNjACAAAAAjMyBAAAAAEwBwAAAAk5LzE5LzIwMTkIAAAACTkvMzAvMjAxNwkAAAABMACfTF4KPdcIonKlmQo91wgeQ0lRLk5BU0RBUUdTOk1TRlQuSVFfQVAuRlkyMDEyAQAAAEtVAAACAAAABDQxNzUBCAAAAAUAAAABMQEAAAAKMTY4ODk1MDk4MgMAAAADMTYwAgAAAAQxMDE4BAAAAAEwBwAAAAk5LzE5LzIwMTkIAAAACTYvMzAvMjAxMgkAAAABMMW+b1wKPdcI0MbimQo91wglQ0lRLlRTRTo2NzUyLklRX0xUX0RFQlRfSVNTVUVELkZZMjAxMAEAAACx4wQAAgAAAAU1MzE3MgEIAAAABQAAAAExAQAAAAoxNTUzMzMwMzk3AwAAAAI3OQIAAAAEMjAzNAQAAAABMAcAAAAJOS8xOS8yMDE5CAAAAAkzLzMxLzIwMTAJAAAAATDKcuhj</t>
  </si>
  <si>
    <t>Cj3XCMmLu5gKPdcIH0NJUS5UU0U6Njc1OC5JUV9BUl9UVVJOUy5GWTIwMTMBAAAA7VkAAAIAAAAINy4zNjA1NjYBCAAAAAUAAAABMQEAAAAKMTc0NTU0NDk0NQMAAAACNzkCAAAABDQwMDEEAAAAATAHAAAACTkvMTkvMjAxOQgAAAAJMy8zMS8yMDEzCQAAAAEw7O/hWgo91wjCgEmaCj3XCCZDSVEuVFNFOjY3NTguSVFfREVGX1RBWF9MSUFCX0xULkZZMjAwNwEAAADtWQAAAgAAAAYyNjExMDIBCAAAAAUAAAABMQEAAAAKMTM4MjQ4NTYwNgMAAAACNzkCAAAABDEwMjcEAAAAATAHAAAACTkvMTkvMjAxOQgAAAAJMy8zMS8yMDA3CQAAAAEwhL+CWAo91wirsY50Cj3XCCxDSVEuTllTRTpESVMuSVFfSU1QVVRfT1BFUl9MRUFTRV9ERVBSLkZZMjAxMAEAAABM7AIAAgAAAAk0OTIuODA2NzIBCAAAAAUAAAABMQEAAAAKMTU3NzI2MTI1NAMAAAADMTYwAgAAAAUyMTY3MwQAAAABMAcAAAAJOS8xOS8yMDE5CAAAAAkxMC8yLzIwMTAJAAAAATChCyVeCj3XCDhRo5kKPdcIFENJUS4uSVFfQURWRVJUSVNJTkcuBQAAAAEAAAAIAAAAFChJbnZhbGlkIElkZW50aWZpZXIpzJQRgQo91wjMlBGBCj3XCB9DSVEuVFNFOjY3NTguSVFfRUJUX0VYQ0wuRlkyMDEwAQAAAO1ZAAACAAAABjE0MTE3NgEIAAAABQAAAAExAQAAAAoxNTc4MTkxNTExAwAAAAI3OQIAAAABNAQAAAABMAcAAAAJOS8xOS8yMDE5CAAAAAkzLzMxLzIwMTAJ</t>
  </si>
  <si>
    <t>AAAAATBXRl1kCj3XCMz6oZgKPdcIJENJUS5LT1NFOkEwMDU5MzAuSVFfUEFSVF9USU1FLkZZMjAxMQEAAADcZgEAAwAAAAAAEfypYAo91wgrfluZCj3XCBxDSVEuTllTRTpESVMuSVFfTklfQ0YuRlkyMDA5AQAAAEzsAgACAAAABDMzMDcBCAAAAAUAAAABMQEAAAAKMTQ4Mjk3NjA2OAMAAAADMTYwAgAAAAQyMTUwBAAAAAEwBwAAAAk5LzE5LzIwMTkIAAAACTEwLzMvMjAwOQkAAAABMKELJV4KPdcIinKemQo91wghQ0lRLlRTRTo2NzU4LklRX0lOQ19FUVVJVFkuRlkyMDA2AQAAAO1ZAAACAAAABTEzMTc2AQgAAAAFAAAAATEBAAAACjEzODI0ODU1ODcDAAAAAjc5AgAAAAI0NwQAAAABMAcAAAAJOS8xOS8yMDE5CAAAAAkzLzMxLzIwMDYJAAAAATCEv4JYCj3XCL1NpHQKPdcIIkNJUS5OWVNFOkRJUy5JUV9BU1NFVF9UVVJOUy5GWTIwMTMBAAAATOwCAAIAAAAIMC41NzY5MzQBCAAAAAUAAAABMQEAAAAKMTc2Njg4MDE5OQMAAAADMTYwAgAAAAQ0MTc3BAAAAAEwBwAAAAk5LzE5LzIwMTkIAAAACTkvMjgvMjAxMwkAAAABMKQagVkKPdcIeMlnmgo91wgcQ0lRLlRTRTo2NzU4LklRX05JX0NGLkZZMjAxMQEAAADtWQAAAgAAAActMjU5NTg1AQgAAAAFAAAAATEBAAAACjE2MjQxNTMzNzADAAAAAjc5AgAAAAQyMTUwBAAAAAEwBwAAAAk5LzE5LzIwMTkIAAAACTMvMzEvMjAxMQkAAAABMEptXWQKPdcIBwasmAo9</t>
  </si>
  <si>
    <t>1wgtQ0lRLk5BU0RBUUdTOk1TRlQuSVFfRklYRURfQVNTRVRfVFVSTlMuRlkyMDExAQAAAEtVAAACAAAACDguODU4MDI5AQgAAAAFAAAAATEBAAAACjE2Mjg2MjQ3MDYDAAAAAzE2MAIAAAAENDA2NgQAAAABMAcAAAAJOS8xOS8yMDE5CAAAAAk2LzMwLzIwMTEJAAAAATD0YoNZCj3XCKcWi5oKPdcIG0NJUS5OWVNFOkRJUy5JUV9MQU5ELkZZMjAxMQEAAABM7AIAAgAAAAQxMTI3AQgAAAAFAAAAATEBAAAACjE2NDY0ODQ3MzcDAAAAAzE2MAIAAAAEMzA5OAQAAAABMAcAAAAJOS8xOS8yMDE5CAAAAAkxMC8xLzIwMTEJAAAAATBXQyZeCj3XCO0IqJkKPdcIJUNJUS5UU0U6NjUwMS5JUV9QUk9WX0JBRF9ERUJUUy5GWTIwMTYBAAAAmy0CAAMAAAAAAHX2o2EKPdcIIUT4mAo91wggQ0lRLlRTRTo3OTc0LklRX0RJVkVTVF9DRi5GWTIwMTMBAAAApF0NAAMAAAAAAGhfIWMKPdcIieEimQo91wgsQ0lRLk5BU0RBUUdTOkdPT0cuTC5JUV9CQVNJQ19FUFNfSU5DTC5GWTIwMTQBAAAAqHEAAAIAAAAJMjAuOTEzMjUzAQgAAAAFAAAAATEBAAAACjE4MjYzNDU2ODUDAAAAAzE2MAIAAAABOQQAAAABMAcAAAAJOS8xOS8yMDE5CAAAAAoxMi8zMS8yMDE0CQAAAAEwBx7+Wwo91wjB9BGaCj3XCDFDSVEuTkFTREFRR1M6R09PRy5MLklRX09USEVSX1VOVVNVQUxfU1VQUEwuRlkyMDEwAQAAAKhxAAADAAAAAAAyW/1bCj3XCCGW</t>
  </si>
  <si>
    <t>EJoKPdcIKUNJUS5OQVNEQVFHUzpJTlRDLklRX0NPTU1PTl9ESVZfQ0YuRlkyMDA3AQAAAIdSAAACAAAABS0yNjE4AQgAAAAFAAAAATEBAAAACjEzMjg4NzEyNzUDAAAAAzE2MAIAAAAEMjA3NAQAAAABMAcAAAAJOS8xOS8yMDE5CAAAAAoxMi8yOS8yMDA3CQAAAAEwI4o9Xwo91wjmDnyZCj3XCCRDSVEuVFNFOjY3NTIuSVFfQ09NTU9OX0RJVl9DRi5GWTIwMTcBAAAAseMEAAIAAAAGLTU4MDI1AQgAAAAFAAAAATEBAAAACjE4OTQ5MTkxMDcDAAAAAjc5AgAAAAQyMDc0BAAAAAEwBwAAAAk5LzE5LzIwMTkIAAAACTMvMzEvMjAxNwkAAAABMKyAQWMKPdcI5AvGmAo91wggQ0lRLlRTRTo2NzUyLklRX1BBUlRfVElNRS5GWTIwMDkBAAAAseMEAAMAAAAAAMlL6GMKPdcIpE7DmAo91wgZQ0lRLlRTRTo2NzU4LklRX0FELkZZMjAxNwEAAADtWQAAAgAAAAgtMTg5NzEwNgEIAAAABQAAAAExAQAAAAoxOTY1MDQ2NTA2AwAAAAI3OQIAAAAEMTA3NQQAAAABMAcAAAAJOS8xOS8yMDE5CAAAAAkzLzMxLzIwMTcJAAAAATBVvCJkCj3XCMcnypgKPdcIHENJUS5UU0U6Nzk3NC5JUV9OSV9DRi5GWTIwMTUBAAAApF0NAAIAAAAFNzIwOTEBCAAAAAUAAAABMQEAAAAKMTc0NTkxNjY1OQMAAAACNzkCAAAABDIxNTAEAAAAATAHAAAACTkvMTkvMjAxOQgAAAAJMy8zMS8yMDE1CQAAAAEwUJ22Ygo91wgKAyyZCj3XCChDSVEuTkFT</t>
  </si>
  <si>
    <t>REFRR1M6QUFQTC5JUV9HUk9TU19NQVJHSU4uRlkyMDEzAQAAAGlhAAACAAAABzM3LjYyNDQBCAAAAAUAAAABMQEAAAAKMTc2MTYyNTk5NgMAAAADMTYwAgAAAAQ0MDc0BAAAAAEwBwAAAAk5LzE5LzIwMTkIAAAACTkvMjgvMjAxMwkAAAABMIGPgVkKPdcI20iVmgo91wgzQ0lRLk5BU0RBUUdTOkFBUEwuSVFfT1RIRVJfRklOQU5DRV9BQ1RfU1VQUEwuRlkyMDE0AQAAAGlhAAACAAAAAzczOQEIAAAABQAAAAExAQAAAAoxODE0NjY5MTg3AwAAAAMxNjACAAAABDIwNTAEAAAAATAHAAAACTkvMTkvMjAxOQgAAAAJOS8yNy8yMDE0CQAAAAEwBUkLXQo91wjDn9uZCj3XCChDSVEuTkFTREFRR1M6SU5UQy5JUV9PVEhFUl9FUVVJVFkuRlkyMDE3AQAAAIdSAAACAAAAAzg2MgEIAAAABQAAAAExAQAAAAoxOTQzNTA1MzQ5AwAAAAMxNjACAAAABDEwMjgEAAAAATAHAAAACTkvMTkvMjAxOQgAAAAKMTIvMzAvMjAxNwkAAAABMCrfJl4KPdcI/a+ymQo91wgmQ0lRLk5BU0RBUUdTOklOVEMuSVFfSU5DX0VRVUlUWS5GWTIwMDEBAAAAh1IAAAIAAAADLTM5AQgAAAAFAAAAATEBAAAABjI3ODE0MgMAAAADMTYwAgAAAAI0NwQAAAABMAcAAAAJOS8xOS8yMDE5CAAAAAoxMi8yOS8yMDAxCQAAAAEw77vEVwo91wgWiqN0Cj3XCC1DSVEuTkFTREFRR1M6SU5UQy5JUV9GSVhFRF9BU1NFVF9UVVJOUy5GWTIwMTgBAAAAh1IAAAIA</t>
  </si>
  <si>
    <t>AAAIMS41NzI5MTQBCAAAAAUAAAABMQEAAAAKMTk0MzUwNTM0MQMAAAADMTYwAgAAAAQ0MDY2BAAAAAEwBwAAAAk5LzE5LzIwMTkIAAAACjEyLzI5LzIwMTgJAAAAATDW+utZCj3XCE4ofpoKPdcIJUNJUS5UU0U6NjUwMS5JUV9QUkVGX0RJVl9PVEhFUi5GWTIwMTABAAAAmy0CAAMAAAAAADzuKWIKPdcIXmq5mAo91wggQ0lRLlRTRTo2NzUyLklRX0NIQU5HRV9BUC5GWTIwMTkBAAAAseMEAAIAAAAFMTQ3MjUBCAAAAAUAAAABMQEAAAAKMTk3MDAzODUyNwMAAAACNzkCAAAABDIwMTcEAAAAATAHAAAACTkvMTkvMjAxOQgAAAAJMy8zMS8yMDE5CQAAAAEwm6dBYwo91wiwzsaYCj3XCCRDSVEuVFNFOjY3NTguSVFfU0FMRV9JTlRBTl9DRi5GWTIwMTUBAAAA7VkAAAMAAAAAAGduImQKPdcIXSenmAo91wggQ0lRLlRTRTo3OTc0LklRX0NBU0hfT1BFUi5GWTIwMTcBAAAApF0NAAIAAAAFMTkxMDEBCAAAAAUAAAABMQEAAAAKMTg0OTAyNjk2NAMAAAACNzkCAAAABDIwMDYEAAAAATAHAAAACTkvMTkvMjAxOQgAAAAJMy8zMS8yMDE3CQAAAAEwNxK3Ygo91wgXc2aZCj3XCCZDSVEuTllTRTpESVMuSVFfSU5WRU5UT1JZX1RVUk5TLkZZMjAxMgEAAABM7AIAAgAAAAkxMC40MTgxMTYBCAAAAAUAAAABMQEAAAAKMTcwODAwNDA0MgMAAAADMTYwAgAAAAQ0MDgyBAAAAAEwBwAAAAk5LzE5LzIwMTkIAAAACTkvMjkvMjAx</t>
  </si>
  <si>
    <t>MgkAAAABMKQagVkKPdcIXXZ+mgo91wgjQ0lRLlRTRTo2NzUyLklRX0dST1NTX01BUkdJTi5GWTIwMTIBAAAAseMEAAIAAAAHMjUuMjU2NwEIAAAABQAAAAExAQAAAAoxNzMzNzc0NzA0AwAAAAI3OQIAAAAENDA3NAQAAAABMAcAAAAJOS8xOS8yMDE5CAAAAAkzLzMxLzIwMTIJAAAAATDA1IVaCj3XCIRfVZoKPdcIKUNJUS5UU0U6Njc1Mi5JUV9BU1NFVF9XUklURURPV05fQ0YuRlkyMDEyAQAAALHjBAACAAAABjU2MzE2MQEIAAAABQAAAAExAQAAAAoxNzMzNzc0NzA0AwAAAAI3OQIAAAAEMjAxOQQAAAABMAcAAAAJOS8xOS8yMDE5CAAAAAkzLzMxLzIwMTIJAAAAATCtwehjCj3XCPWhs5gKPdcIGUNJUS5UU0U6NjUwMy5JUV9GWC5GWTIwMTIBAAAArlUNAAIAAAAFLTU5MjABCAAAAAUAAAABMQEAAAAKMTY4ODc0NTE4NAMAAAACNzkCAAAABDIxNDQEAAAAATAHAAAACTkvMTkvMjAxOQgAAAAJMy8zMS8yMDEyCQAAAAEw1d1VYAo91wi38kaZCj3XCCVDSVEuTkFTREFRR1M6QUFQTC5JUV9UT1RBTF9SRVYuRlkyMDA5AQAAAGlhAAACAAAABTQyOTA1AQgAAAAFAAAAATEBAAAACjE0Nzk1NTExOTkDAAAAAzE2MAIAAAACMjgEAAAAATAHAAAACTkvMTkvMjAxOQgAAAAJOS8yNi8yMDA5CQAAAAEwRrkNXQo91whxidWZCj3XCC9DSVEuTkFTREFRR1M6R09PRy5MLklRX1BST1ZfQkFEX0RFQlRTX0NGLkZZMjAxMQEA</t>
  </si>
  <si>
    <t>AACocQAAAwAAAAAAHan9Wwo91wj+CQOaCj3XCCBDSVEuVFNFOjY1MDEuSVFfTUFDSElORVJZLkZZMjAxNAEAAACbLQIAAgAAAAczMjYxNjMwAQgAAAAFAAAAATEBAAAACjE3NDUyNzA1NDQDAAAAAjc5AgAAAAQzMTE0BAAAAAEwBwAAAAk5LzE5LzIwMTkIAAAACTMvMzEvMjAxNAkAAAABMIuno2EKPdcIQc/3mAo91wgkQ0lRLlRTRTo2NzUyLklRX0NBU0hfSU5URVJFU1QuRlkyMDE4AQAAALHjBAACAAAABTIxODAwAQgAAAAFAAAAATEBAAAACjE5NzAwMzg1MjYDAAAAAjc5AgAAAAQzMDI4BAAAAAEwBwAAAAk5LzE5LzIwMTkIAAAACTMvMzEvMjAxOAkAAAABMJunQWMKPdcIaZy1mAo91wgaQ0lRLlRTRTo2NTAzLklRX0NJUC5GWTIwMTEBAAAArlUNAAMAAAAAAN+2VWAKPdcINjtXmQo91wggQ0lRLlRTRTo2NzUyLklRX1RPVEFMX1JFVi5GWTIwMDEBAAAAseMEAAIAAAAHNzc4MDUxOQEIAAAABQAAAAExAQAAAAYyMjE5OTIDAAAAAjc5AgAAAAIyOAQAAAABMAcAAAAJOS8xOS8yMDE5CAAAAAkzLzMxLzIwMDEJAAAAATB0w39XCj3XCHkhmHQKPdcILUNJUS5UU0U6Nzk3NC5JUV9DQVNIX0NPTlZFUlNJT04uRlkyMDE4Li4uLkpQWQEAAACkXQ0AAgAAAAgyMi4zOTcxMwEIAAAABQAAAAExAQAAAAoxODk1MTgzNjI1AwAAAAI3OQIAAAAENDE4NAQAAAABMAcAAAAJOS8xOS8yMDE5CAAAAAkzLzMxLzIwMTgJAAAA</t>
  </si>
  <si>
    <t>ATCU+9lYCj3XCKrOq5oKPdcIIUNJUS5UU0U6Njc1Mi5JUV9UT1RBTF9ERUJULkZZMjAwOAEAAACx4wQAAgAAAAYzODg2MDYBCAAAAAUAAAABMQEAAAAKMTQ0NTcwNjY2NwMAAAACNzkCAAAABDQxNzMEAAAAATAHAAAACTkvMTkvMjAxOQgAAAAJMy8zMS8yMDA4CQAAAAEw3SToYwo91whu8OSYCj3XCCVDSVEuVFNFOjc5NzQuSVFfT1RIRVJfQ0xfU1VQUEwuRlkyMDA5AQAAAKRdDQACAAAABTk4NjUwAQgAAAAFAAAAATEBAAAACjEzODI0MTgyNTkDAAAAAjc5AgAAAAQxMDU3BAAAAAEwBwAAAAk5LzE5LzIwMTkIAAAACTMvMzEvMjAwOQkAAAABMLB1IGMKPdcIhOEwmQo91wgxQ0lRLk5BU0RBUUdTOkdPT0cuTC5JUV9DVVJSRU5UX1BPUlRfTEVBU0VTLkZZMjAwNwEAAACocQAAAwAAAAAArQf/Wwo91wg37xOaCj3XCChDSVEuTkFTREFRR1M6QUFQTC5JUV9CQVNJQ19XRUlHSFQuRlkyMDA5AQAAAGlhAAACAAAACDYyNTEuMTEyAEa5DV0KPdcIcYnVmQo91wgoQ0lRLlRTRTo3OTc0LklRX1RPVEFMX0RFQlQuRlkyMDE5Li4uLkpQWQEAAACkXQ0AAgAAAAEwAQgAAAAFAAAAATEBAAAACjE5NzAyMTI4ODADAAAAAjc5AgAAAAQ0MTczBAAAAAEwBwAAAAk5LzE5LzIwMTkIAAAACTMvMzEvMjAxOQkAAAABMKDU2VgKPdcIX9+smgo91wglQ0lRLlRTRTo3OTc0LklRX09USEVSX0NBX1NVUFBMLkZZMjAwOAEAAACkXQ0A</t>
  </si>
  <si>
    <t>AgAAAAYxMDYwMjgBCAAAAAUAAAABMQEAAAAKMTA1Nzg4OTAwMwMAAAACNzkCAAAABDEwNTUEAAAAATAHAAAACTkvMTkvMjAxOQgAAAAJMy8zMS8yMDA4CQAAAAEwlyggYwo91whv7AKZCj3XCClDSVEuTkFTREFRR1M6SU5UQy5JUV9DQVNIX0lOVEVSRVNULkZZMjAxMgEAAACHUgAAAgAAAAI3MQEIAAAABQAAAAExAQAAAAoxNzE4ODUwNjA1AwAAAAMxNjACAAAABDMwMjgEAAAAATAHAAAACTkvMTkvMjAxOQgAAAAKMTIvMjkvMjAxMgkAAAABMH8lPl8KPdcIhEuXmQo91wgjQ0lRLk5BU0RBUUdTOklOVEMuSVFfV0lQX0lOVi5GWTIwMTEBAAAAh1IAAAIAAAAEMTY4MAEIAAAABQAAAAExAQAAAAoxNjU4MzE1NDc4AwAAAAMxNjACAAAABDMyMTkEAAAAATAHAAAACTkvMTkvMjAxOQgAAAAKMTIvMzEvMjAxMQkAAAABMIf+PV8KPdcINjaKmQo91wgoQ0lRLk5BU0RBUUdTOklOVEMuSVFfRklOSVNIRURfSU5WLkZZMjAxNgEAAACHUgAAAgAAAAQxNjY4AQgAAAAFAAAAATEBAAAACjE5NDM1MDUzNDUDAAAAAzE2MAIAAAAEMzA3NQQAAAABMAcAAAAJOS8xOS8yMDE5CAAAAAoxMi8zMS8yMDE2CQAAAAEwMrgmXgo91wgkqpiZCj3XCDFDSVEuTkFTREFRR1M6R09PRy5MLklRX0NVUlJFTlRfUE9SVF9MRUFTRVMuRlkyMDE1AQAAAKhxAAACAAAAAzIyNQEIAAAABQAAAAExAQAAAAoxODczMjI1MjE0AwAAAAMxNjACAAAA</t>
  </si>
  <si>
    <t>BDEwOTAEAAAAATAHAAAACTkvMTkvMjAxOQgAAAAKMTIvMzEvMjAxNQkAAAABMD64dFsKPdcIf6wWmgo91wgZQ0lRLlRTRTo3OTc0LklRX0dQLkZZMjAxMAEAAACkXQ0AAgAAAAY1NzUyMzQBCAAAAAUAAAABMQEAAAAKMTM4MjQxNzk5NgMAAAACNzkCAAAAAjEwBAAAAAEwBwAAAAk5LzE5LzIwMTkIAAAACTMvMzEvMjAxMAkAAAABMKKcIGMKPdcINiQZmQo91wgeQ0lRLk5BU0RBUUdTOk1TRlQuSVFfQVAuRlkyMDE0AQAAAEtVAAACAAAABDc0MzIBCAAAAAUAAAABMQEAAAAKMTgwMDg2NTI1OQMAAAADMTYwAgAAAAQxMDE4BAAAAAEwBwAAAAk5LzE5LzIwMTkIAAAACTYvMzAvMjAxNAkAAAABMN8GclwKPdcIm4njmQo91wgnQ0lRLlRTRTo3OTc0LklRX0RBWVNfUEFZQUJMRV9PVVQuRlkyMDE0AQAAAKRdDQACAAAACTcyLjI4Nzg4NQEIAAAABQAAAAExAQAAAAoxNjg3MDQ0NjM1AwAAAAI3OQIAAAAENDE4MwQAAAABMAcAAAAJOS8xOS8yMDE5CAAAAAkzLzMxLzIwMTQJAAAAATCfSYZaCj3XCGy+cpoKPdcIJkNJUS5UU0U6Nzk3NC5JUV9GSUxJTkdfQ1VSUkVOQ1kuRlkyMDA5AQAAAKRdDQADAAAAA0pQWQCinCBjCj3XCKwIMZkKPdcIG0NJUS5UU0U6Nzk3NC5JUV9BUElDLkZZMjAxMgEAAACkXQ0AAgAAAAUxMTczNAEIAAAABQAAAAExAQAAAAoxNTU1NzA0NTgwAwAAAAI3OQIAAAAEMTA4NAQAAAABMAcAAAAJ</t>
  </si>
  <si>
    <t>OS8xOS8yMDE5CAAAAAkzLzMxLzIwMTIJAAAAATCCESFjCj3XCBsOGpkKPdcIHkNJUS5UU0U6NjUwMS5JUV9SQVdfSU5WLkZZMjAxMQEAAACbLQIAAgAAAAYyNDE5MTcBCAAAAAUAAAABMQEAAAAKMTYyNTc5ODc3MAMAAAACNzkCAAAABDMxNzEEAAAAATAHAAAACTkvMTkvMjAxOQgAAAAJMy8zMS8yMDExCQAAAAEwKRUqYgo91wi8KR6ZCj3XCB9DSVEuVFNFOjY3NTguSVFfQVJfVFVSTlMuRlkyMDE1AQAAAO1ZAAACAAAABzcuOTQ1NTMBCAAAAAUAAAABMQEAAAAKMTg0NDYxOTIwNgMAAAACNzkCAAAABDQwMDEEAAAAATAHAAAACTkvMTkvMjAxOQgAAAAJMy8zMS8yMDE1CQAAAAEw7O/hWgo91wjnMlCaCj3XCB1DSVEuTllTRTpESVMuSVFfRUJJVERBLkZZMjAxNgEAAABM7AIAAgAAAAUxNzAxNAEIAAAABQAAAAExAQAAAAoxOTI1Mjk1NDI5AwAAAAMxNjACAAAABDQwNTEEAAAAATAHAAAACTkvMTkvMjAxOQgAAAAJMTAvMS8yMDE2CQAAAAEwy3dMXgo91wgLMLaZCj3XCCpDSVEuTkFTREFRR1M6SU5UQy5JUV9CQVNJQ19FUFNfSU5DTC5GWTIwMTcBAAAAh1IAAAIAAAAIMi4wNDIzMzEBCAAAAAUAAAABMQEAAAAKMTk0MzUwNTM0OQMAAAADMTYwAgAAAAE5BAAAAAEwBwAAAAk5LzE5LzIwMTkIAAAACjEyLzMwLzIwMTcJAAAAATAyuCZeCj3XCC7+epkKPdcIOUNJUS5UU0U6NjUwMy5JUV9DVVNUT01fQkVUQS4t</t>
  </si>
  <si>
    <t>MTA0Vy4yMDA4LzAzLzMxLi5eTjIyNS5KUFkuSAEAAACuVQ0AAgAAABAxLjAyMDcxODIxNjIzMDEyAO8NP3kKPdcI0ItumAo91wgmQ0lRLlRTRTo2NTAxLklRX0FTU0VUX1dSSVRFRE9XTi5GWTIwMDkBAAAAmy0CAAIAAAAHLTEyODQwMAEIAAAABQAAAAExAQAAAAoxNDU5NDcxMDgzAwAAAAI3OQIAAAACMzIEAAAAATAHAAAACTkvMTkvMjAxOQgAAAAJMy8zMS8yMDA5CQAAAAEwTccpYgo91wjDxSyZCj3XCCBDSVEuTkFTREFRR1M6SU5UQy5JUV9BUElDLkZZMjAwNwEAAACHUgAAAwAAAAAAh/49Xwo91wjPA4CZCj3XCChDSVEuTkFTREFRR1M6SU5UQy5JUV9GSU5JU0hFRF9JTlYuRlkyMDA4AQAAAIdSAAACAAAABDE1NTkBCAAAAAUAAAABMQEAAAAKMTQzMDYxNDQ4NgMAAAADMTYwAgAAAAQzMDc1BAAAAAEwBwAAAAk5LzE5LzIwMTkIAAAACjEyLzI3LzIwMDgJAAAAATCdsD1fCj3XCOPslZkKPdcIHkNJUS5OQVNEQVFHUzpBQVBMLklRX0FQLkZZMjAxMgEAAABpYQAAAgAAAAUyMTE3NQEIAAAABQAAAAExAQAAAAoxNzAzMzIzNTcwAwAAAAMxNjACAAAABDEwMTgEAAAAATAHAAAACTkvMTkvMjAxOQgAAAAJOS8yOS8yMDEyCQAAAAEw6/AOXQo91wjfwMGZCj3XCCNDSVEuTkFTREFRR1M6QUFQTC5JUV9MVF9ERUJULkZZMjAwOQEAAABpYQAAAwAAAAAARrkNXQo91wgb18CZCj3XCCpDSVEuTkFTREFRR1M6TVNG</t>
  </si>
  <si>
    <t>VC5JUV9MVF9ERUJUX1JFUEFJRC5GWTIwMTMBAAAAS1UAAAIAAAAFLTEzNDYBCAAAAAUAAAABMQEAAAAKMTc0ODEzMTUwNQMAAAADMTYwAgAAAAQyMDM2BAAAAAEwBwAAAAk5LzE5LzIwMTkIAAAACTYvMzAvMjAxMwkAAAABMN8GclwKPdcIsDvjmQo91wgpQ0lRLk5BU0RBUUdTOk1TRlQuSVFfVU5MRVZFUkVEX0ZDRi5GWTIwMTcBAAAAS1UAAAIAAAAJMTYwNDYuODc1AQgAAAAFAAAAATEBAAAACjE5NzMzODA5NTEDAAAAAzE2MAIAAAAENDQyMwQAAAABMAcAAAAJOS8xOS8yMDE5CAAAAAk2LzMwLzIwMTcJAAAAATCQuv5bCj3XCHtX4JkKPdcIJUNJUS5UU0U6Njc1Mi5JUV9EQVlTX1NBTEVTX09VVC5GWTIwMTcBAAAAseMEAAIAAAAHNDEuNTE1MQEIAAAABQAAAAExAQAAAAoxODk0OTE5MTA3AwAAAAI3OQIAAAAENDA0MgQAAAABMAcAAAAJOS8xOS8yMDE5CAAAAAkzLzMxLzIwMTcJAAAAATC8+4VaCj3XCGq4SpoKPdcILUNJUS5OQVNEQVFHUzpNU0ZULklRX0ZJWEVEX0FTU0VUX1RVUk5TLkZZMjAxNwEAAABLVQAAAgAAAAgzLjk3MDQzOAEIAAAABQAAAAExAQAAAAoxOTczMzgwOTUxAwAAAAMxNjACAAAABDQwNjYEAAAAATAHAAAACTkvMTkvMjAxOQgAAAAJNi8zMC8yMDE3CQAAAAEwm/7gWAo91wgxEZSaCj3XCC1DSVEuVFNFOjY3NTguSVFfQ0FTSF9DT05WRVJTSU9OLkZZMjAxNS4uLi5KUFkBAAAA7VkA</t>
  </si>
  <si>
    <t>AAIAAAAKLTQxLjgwODkyNQEIAAAABQAAAAExAQAAAAoxODQ0NjE5MjA2AwAAAAI3OQIAAAAENDE4NAQAAAABMAcAAAAJOS8xOS8yMDE5CAAAAAkzLzMxLzIwMTUJAAAAATCU+9lYCj3XCNeLp5oKPdcIMUNJUS5OQVNEQVFHUzpHT09HLkwuSVFfVEVWX0VCSVREQS4yMDAwLjIwMTkvMDMvMzEBAAAAqHEAAAIAAAAIMTcuNjA5MTUBBwAAAAUAAAABMQEAAAAKMTk0Mzc0MDgzNAMAAAABMAIAAAAGMTAwMDMwBAAAAAEwBwAAAAkzLzI5LzIwMTkIAAAACTMvMjkvMjAxOQCei3gKPdcIgtR+mAo91wglQ0lRLlRTRTo2NzU4LklRX0JBU0lDX0VQU19FWENMLkZZMjAxNgEAAADtWQAAAgAAAAoxMTkuMzk3OTMyAQgAAAAFAAAAATEBAAAACjE4OTAyNDk5MzQDAAAAAjc5AgAAAAQzMDY0BAAAAAEwBwAAAAk5LzE5LzIwMTkIAAAACTMvMzEvMjAxNgkAAAABMGCVImQKPdcIxpawmAo91wgiQ0lRLktPU0U6QTAwNTkzMC5JUV9aX1NDT1JFLkZZMjAxOAEAAADcZgEAAgAAAAg0LjY5ODI3MgEIAAAABQAAAAExAQAAAAoxOTQ3NTUxNTczAwAAAAI4NQIAAAAGMTAwMTIzBAAAAAEwBwAAAAk5LzE5LzIwMTkIAAAACjEyLzMxLzIwMTgJAAAAATDSrOtZCj3XCEOogZoKPdcIIUNJUS5UU0U6Nzk3NC5JUV9UT1RBTF9ERUJULkZZMjAxOAEAAACkXQ0AAgAAAAEwAQgAAAAFAAAAATEBAAAACjE4OTUxODM2MjUDAAAAAjc5AgAAAAQ0</t>
  </si>
  <si>
    <t>MTczBAAAAAEwBwAAAAk5LzE5LzIwMTkIAAAACTMvMzEvMjAxOAkAAAABMO44t2IKPdcIpo5VmQo91wgjQ0lRLk5ZU0U6RElTLklRX0VCSVRBX01BUkdJTi5GWTIwMTMBAAAATOwCAAIAAAAHMjEuNTAyNgEIAAAABQAAAAExAQAAAAoxNzY2ODgwMTk5AwAAAAMxNjACAAAABDQ0MTkEAAAAATAHAAAACTkvMTkvMjAxOQgAAAAJOS8yOC8yMDEzCQAAAAEwpBqBWQo91wjBcIeaCj3XCClDSVEuTkFTREFRR1M6TVNGVC5JUV9VTkxFVkVSRURfRkNGLkZZMjAwOQEAAABLVQAAAgAAAAkxMjUxMi4xMjUBCAAAAAUAAAABMQEAAAAKMTQ2NDAwNTY5MAMAAAADMTYwAgAAAAQ0NDIzBAAAAAEwBwAAAAk5LzE5LzIwMTkIAAAACTYvMzAvMjAwOQkAAAABMBIjb1wKPdcILcHdmQo91wggQ0lRLk5BU0RBUUdTOkdPT0cuTC5JUV9HVy5GWTIwMDgBAAAAqHEAAAIAAAAINDgzOS44NTQBCAAAAAUAAAABMQEAAAAKMTQyOTQwMjEwMAMAAAADMTYwAgAAAAQxMTcxBAAAAAEwBwAAAAk5LzE5LzIwMTkIAAAACjEyLzMxLzIwMDgJAAAAATBLDf1bCj3XCFfSAZoKPdcIHENJUS5OWVNFOkRJUy5JUV9EQV9DRi5GWTIwMTQBAAAATOwCAAIAAAAEMjI4OAEIAAAABQAAAAExAQAAAAoxODIwMjYyMTIxAwAAAAMxNjACAAAABDIxNjAEAAAAATAHAAAACTkvMTkvMjAxOQgAAAAJOS8yNy8yMDE0CQAAAAEwHypMXgo91wg4A5yZCj3XCClDSVEu</t>
  </si>
  <si>
    <t>TkFTREFRR1M6QUFQTC5JUV9JTkNfRVFVSVRZX0NGLkZZMjAxNAEAAABpYQAAAwAAAAAABUkLXQo91wjUQL6ZCj3XCBlDSVEuVFNFOjY3NTguSVFfQUQuRlkyMDExAQAAAO1ZAAACAAAACC0yMTU5ODkwAQgAAAAFAAAAATEBAAAACjE2MjQxNTMzNzADAAAAAjc5AgAAAAQxMDc1BAAAAAEwBwAAAAk5LzE5LzIwMTkIAAAACTMvMzEvMjAxMQkAAAABMEptXWQKPdcINieZmAo91wgqQ0lRLlRTRTo3OTc0LklRX1RPVEFMX0VRVUlUWS5GWTIwMTYuLi4uSlBZAQAAAKRdDQACAAAABzExNjA5MDEBCAAAAAUAAAABMQEAAAAKMTc5OTI0MzI3NwMAAAACNzkCAAAABDEyNzUEAAAAATAHAAAACTkvMTkvMjAxOQgAAAAJMy8zMS8yMDE2CQAAAAEwoNTZWAo91wjYMquaCj3XCDJDSVEuTkFTREFRR1M6SU5UQy5JUV9DQVNIX0NPTlZFUlNJT04uRlkyMDE1Li4uLkpQWQEAAACHUgAAAgAAAAg3Mi43OTYzNgEIAAAABQAAAAExAQAAAAoxODc0NzczMjI2AwAAAAMxNjACAAAABDQxODQEAAAAATAHAAAACTkvMTkvMjAxOQgAAAAKMTIvMjYvMjAxNQkAAAABMJT72VgKPdcIbBGpmgo91wgmQ0lRLk5ZU0U6RElTLklRX1BFUklPRExFTkdUSF9JUy5GWTIwMTQBAAAATOwCAAEAAAACMTIAHypMXgo91whLn7GZCj3XCBVDSVEuLklRX09USEVSX0VRVUlUWS4FAAAAAQAAAAgAAAAUKEludmFsaWQgSWRlbnRpZmllcinXbRGBCj3XCNdt</t>
  </si>
  <si>
    <t>EYEKPdcIKkNJUS5UU0U6Nzk3NC5JUV9UT1RBTF9FUVVJVFkuRlkyMDE1Li4uLkpQWQEAAACkXQ0AAgAAAAcxMTY3NTU0AQgAAAAFAAAAATEBAAAACjE3NDU5MTY2NTkDAAAAAjc5AgAAAAQxMjc1BAAAAAEwBwAAAAk5LzE5LzIwMTkIAAAACTMvMzEvMjAxNQkAAAABMKDU2VgKPdcId5Gsmgo91wgnQ0lRLktPU0U6QTAwNTkzMC5JUV9FQklUQV9NQVJHSU4uRlkyMDEwAQAAANxmAQACAAAABzExLjE1MTEBCAAAAAUAAAABMQEAAAAKMTUzMzIwMzI2MgMAAAACODUCAAAABDQ0MTkEAAAAATAHAAAACTkvMTkvMjAxOQgAAAAKMTIvMzEvMjAxMAkAAAABMOde61kKPdcIFh10mgo91wgtQ0lRLlRTRTo3OTc0LklRX09USEVSX0lOVkVTVF9BQ1RfU1VQUEwuRlkyMDEzAQAAAKRdDQACAAAABS01MTU4AQgAAAAFAAAAATEBAAAACjE2MjU0NTc2ODcDAAAAAjc5AgAAAAQyMDUxBAAAAAEwBwAAAAk5LzE5LzIwMTkIAAAACTMvMzEvMjAxMwkAAAABMGhfIWMKPdcIX0AymQo91wgtQ0lRLk5BU0RBUUdTOkFBUEwuSVFfVE9UQUxfREVCVF9FUVVJVFkuRlkyMDE4AQAAAGlhAAACAAAACDEwNi44NDY2AQgAAAAFAAAAATEBAAAACjE5MTkzMzQ0OTEDAAAAAzE2MAIAAAAENDAzNAQAAAABMAcAAAAJOS8xOS8yMDE5CAAAAAk5LzI5LzIwMTgJAAAAATD+O4NZCj3XCIcyj5oKPdcIKkNJUS5OQVNEQVFHUzpHT09HLkwuSVFfVE9U</t>
  </si>
  <si>
    <t>QUxfRVFVSVRZLkZZMjAwOAEAAACocQAAAgAAAAkyODIzOC44NjIBCAAAAAUAAAABMQEAAAAKMTQyOTQwMjEwMAMAAAADMTYwAgAAAAQxMjc1BAAAAAEwBwAAAAk5LzE5LzIwMTkIAAAACjEyLzMxLzIwMDgJAAAAATBLDf1bCj3XCFb6D5oKPdcIIENJUS5UU0U6Nzk3NC5JUV9DQVNIX09QRVIuRlkyMDExAQAAAKRdDQACAAAABTc4MTAzAQgAAAAFAAAAATEBAAAACjE0NjI3MTIyODcDAAAAAjc5AgAAAAQyMDA2BAAAAAEwBwAAAAk5LzE5LzIwMTkIAAAACTMvMzEvMjAxMQkAAAABMIIRIWMKPdcIu0UimQo91wgqQ0lRLlRTRTo3OTc0LklRX1RFVl9FQklUREEuMjAwMC4yMDE1LzAzLzMxAQAAAKRdDQADAAAAAk5NAQcAAAAFAAAAATEBAAAACjE3MTkyMzU2NzcDAAAAATACAAAABjEwMDAzMAQAAAABMAcAAAAJMy8zMS8yMDE1CAAAAAkzLzMxLzIwMTUWd4t4Cj3XCP/qhJgKPdcILENJUS5UU0U6NjUwMy5JUV9JTVBVVF9PUEVSX0xFQVNFX0RFUFIuRlkyMDE1AQAAAK5VDQADAAAAAABlxTNgCj3XCN9yWJkKPdcIJ0NJUS5UU0U6Nzk3NC5JUV9DQVNIX09QRVIuRlkyMDE1Li4uLkpQWQEAAACkXQ0AAgAAAAU2MDI5MwEIAAAABQAAAAExAQAAAAoxNzQ1OTE2NjU5AwAAAAI3OQIAAAAEMjAwNgQAAAABMAcAAAAJOS8xOS8yMDE5CAAAAAkzLzMxLzIwMTUJAAAAATCKItpYCj3XCD9UrZoKPdcIH0NJUS5OQVNEQVFH</t>
  </si>
  <si>
    <t>UzpNU0ZULklRX0NJUC5GWTIwMTIBAAAAS1UAAAMAAAAAAOffcVwKPdcIgSXrmQo91wgbQ0lRLlRTRTo2NTAzLklRX0dQUEUuRlkyMDExAQAAAK5VDQADAAAAAADftlVgCj3XCDwUV5kKPdcIHkNJUS5UU0U6NjUwMS5JUV9QRU5TSU9OLkZZMjAxMgEAAACbLQIAAgAAAAY4OTA5NzcBCAAAAAUAAAABMQEAAAAKMTY4NTUyMTgwMgMAAAACNzkCAAAABDEyMTMEAAAAATAHAAAACTkvMTkvMjAxOQgAAAAJMy8zMS8yMDEyCQAAAAEwHjwqYgo91wjEdx6ZCj3XCCNDSVEuTkFTREFRR1M6QUFQTC5JUV9aX1NDT1JFLkZZMjAxNwEAAABpYQAAAgAAAAgzLjM4NzkxNwEIAAAABQAAAAExAQAAAAoxOTE5MzM0NDgxAwAAAAMxNjACAAAABjEwMDEyMwQAAAABMAcAAAAJOS8xOS8yMDE5CAAAAAk5LzMwLzIwMTcJAAAAATD+O4NZCj3XCMehipoKPdcIIENJUS5UU0U6Njc1Mi5JUV9DSEFOR0VfQVIuRlkyMDEyAQAAALHjBAACAAAABTI0MjI4AQgAAAAFAAAAATEBAAAACjE3MzM3NzQ3MDQDAAAAAjc5AgAAAAQyMDE4BAAAAAEwBwAAAAk5LzE5LzIwMTkIAAAACTMvMzEvMjAxMgkAAAABMK3B6GMKPdcIXF/EmAo91wgtQ0lRLk5BU0RBUUdTOkFBUEwuSVFfQ1VSUkVOVF9QT1JUX0RFQlQuRlkyMDEyAQAAAGlhAAADAAAAAADr8A5dCj3XCHI7zpkKPdcIHkNJUS5OQVNEQVFHUzpJTlRDLklRX1JFLkZZMjAwOAEAAACHUgAAAgAA</t>
  </si>
  <si>
    <t>AAUyNjUzNwEIAAAABQAAAAExAQAAAAoxNDMwNjE0NDg2AwAAAAMxNjACAAAABDEyMjIEAAAAATAHAAAACTkvMTkvMjAxOQgAAAAKMTIvMjcvMjAwOAkAAAABMJ2wPV8KPdcIXUGNmQo91wgoQ0lRLk5ZU0U6RElTLklRX01JTk9SSVRZX0lOVEVSRVNULkZZMjAxMQEAAABM7AIAAgAAAAQyMDY4AQgAAAAFAAAAATEBAAAACjE2NDY0ODQ3MzcDAAAAAzE2MAIAAAAEMTA1MgQAAAABMAcAAAAJOS8xOS8yMDE5CAAAAAkxMC8xLzIwMTEJAAAAATBXQyZeCj3XCMFLrJkKPdcIKkNJUS5LT1NFOkEwMDU5MzAuSVFfTkVUX0RFQlRfSVNTVUVELkZZMjAxMwEAAADcZgEAAgAAAAgtMzIwMzMwMAEIAAAABQAAAAExAQAAAAoxNzIzMjg4Mzg2AwAAAAI4NQIAAAAEMjAwMwQAAAABMAcAAAAJOS8xOS8yMDE5CAAAAAoxMi8zMS8yMDEzCQAAAAEwwTs9Xwo91wgyFGWZCj3XCCJDSVEuTkFTREFRR1M6QUFQTC5JUV9DT01NT04uRlkyMDA5AQAAAGlhAAACAAAABDgyMTABCAAAAAUAAAABMQEAAAAKMTQ3OTU1MTE5OQMAAAADMTYwAgAAAAQxMTAzBAAAAAEwBwAAAAk5LzE5LzIwMTkIAAAACTkvMjYvMjAwOQkAAAABMEa5DV0KPdcIR8zZmQo91wguQ0lRLlRTRTo2NzU4LklRX09USEVSX0ZJTkFOQ0VfQUNUX1NVUFBMLkZZMjAxNwEAAADtWQAAAgAAAAYxNjY0OTQBCAAAAAUAAAABMQEAAAAKMTk2NTA0NjUwNgMAAAACNzkCAAAA</t>
  </si>
  <si>
    <t>BDIwNTAEAAAAATAHAAAACTkvMTkvMjAxOQgAAAAJMy8zMS8yMDE3CQAAAAEwVbwiZAo91wj6FsKYCj3XCC5DSVEuTkFTREFRR1M6R09PRy5MLklRX1RPVEFMX09USEVSX09QRVIuRlkyMDE4AQAAAKhxAAACAAAABTQ1ODc4AQgAAAAFAAAAATEBAAAACjE5NDM3Mzk0NTEDAAAAAzE2MAIAAAADMzgwBAAAAAEwBwAAAAk5LzE5LzIwMTkIAAAACjEyLzMxLzIwMTgJAAAAATBYLXVbCj3XCEx5BZoKPdcIJkNJUS5UU0U6NjUwMy5JUV9TQUxFU19NQVJLRVRJTkcuRlkyMDEwAQAAAK5VDQACAAAABTE2NDYyAQgAAAAFAAAAATEBAAAACjE0MTg1MTY1NjUDAAAAAjc5AgAAAAUyMTU2MQQAAAABMAcAAAAJOS8xOS8yMDE5CAAAAAkzLzMxLzIwMTAJAAAAATDrj1VgCj3XCF5cPZkKPdcIL0NJUS5OQVNEQVFHUzpBQVBMLklRX1RPVEFMX0NPTU1PTl9FUVVJVFkuRlkyMDEyAQAAAGlhAAACAAAABjExODIxMAEIAAAABQAAAAExAQAAAAoxNzAzMzIzNTcwAwAAAAMxNjACAAAABDEwMDYEAAAAATAHAAAACTkvMTkvMjAxOQgAAAAJOS8yOS8yMDEyCQAAAAEw6/AOXQo91wi0A8aZCj3XCDRDSVEuVFNFOjY3NTguSVFfVE9UQUxfT1VUU1RBTkRJTkdfRklMSU5HX0RBVEUuRlkyMDE4AQAAAO1ZAAACAAAACzEyNjUuNDI1MDQ4AQQAAAAFAAAAATUBAAAACjE5NjUwNDY1MDgCAAAABTI0MTUzBgAAAAEwW+MiZAo91wijnMqYCj3X</t>
  </si>
  <si>
    <t>CCJDSVEuVFNFOjc5NzQuSVFfQVNTRVRfVFVSTlMuRlkyMDE1AQAAAKRdDQACAAAACDAuNDEzNDY4AQgAAAAFAAAAATEBAAAACjE3NDU5MTY2NTkDAAAAAjc5AgAAAAQ0MTc3BAAAAAEwBwAAAAk5LzE5LzIwMTkIAAAACTMvMzEvMjAxNQkAAAABMJ9JhloKPdcIBahlmgo91wgqQ0lRLk5ZU0U6RElTLklRX1RFVl9FQklUREEuMjAwMC4yMDE0LzAzLzMxAQAAAEzsAgACAAAACDExLjcwNTI0AQcAAAAFAAAAATEBAAAACjE2NTY4Mjk1OTIDAAAAATACAAAABjEwMDAzMAQAAAABMAcAAAAJMy8zMS8yMDE0CAAAAAkzLzMxLzIwMTQAnot4Cj3XCNqngJgKPdcIJENJUS5OQVNEQVFHUzpJTlRDLklRX05FVF9ERUJULkZZMjAxNwEAAACHUgAAAgAAAAUxMjgxMQEIAAAABQAAAAExAQAAAAoxOTQzNTA1MzQ5AwAAAAMxNjACAAAABDQzNjQEAAAAATAHAAAACTkvMTkvMjAxOQgAAAAKMTIvMzAvMjAxNwkAAAABMCrfJl4KPdcI4Mu2mQo91wgoQ0lRLlRTRTo2NTAzLklRX1RPVEFMX0xJQUJfRVFVSVRZLkZZMjAwOQEAAACuVQ0AAgAAAAczMzM0MTIzAQgAAAAFAAAAATEBAAAACjE0MTg1MTY2NTIDAAAAAjc5AgAAAAQxMDEzBAAAAAEwBwAAAAk5LzE5LzIwMTkIAAAACTMvMzEvMjAwOQkAAAABMPRoVWAKPdcI2apnmQo91wgwQ0lRLlRTRTo2NzU4LklRX1RPVEFMX09VVFNUQU5ESU5HX0JTX0RBVEUuRlkyMDE1AQAAAO1Z</t>
  </si>
  <si>
    <t>AAACAAAACzExNjguNzQxOTM3AQQAAAAFAAAAATUBAAAACjE4NDQ2MTkyMDYCAAAABTI0MTUyBgAAAAEwZ24iZAo91wjyt52YCj3XCCZDSVEuTkFTREFRR1M6SU5UQy5JUV9UT1RBTF9ERUJULkZZMjAwOAEAAACHUgAAAgAAAAQxMzc0AQgAAAAFAAAAATEBAAAACjE0MzA2MTQ0ODYDAAAAAzE2MAIAAAAENDE3MwQAAAABMAcAAAAJOS8xOS8yMDE5CAAAAAoxMi8yNy8yMDA4CQAAAAEwnbA9Xwo91whdQY2ZCj3XCCRDSVEuVFNFOjY1MDEuSVFfRUJJVERBLkZZMjAxNS4uLi5KUFkBAAAAmy0CAAIAAAAHMTAzMTA1MwEIAAAABQAAAAExAQAAAAoxNzQ1MjcwNjcyAwAAAAI3OQIAAAAENDA1MQQAAAABMAcAAAAJOS8xOS8yMDE5CAAAAAkzLzMxLzIwMTUJAAAAATCuh9lYCj3XCK4nqJoKPdcIJ0NJUS5UU0U6Njc1OC5JUV9DRk9fQ1VSUkVOVF9MSUFCLkZZMjAxNQEAAADtWQAAAgAAAAgwLjE1OTAxOQEIAAAABQAAAAExAQAAAAoxODQ0NjE5MjA2AwAAAAI3OQIAAAAENDE4NQQAAAABMAcAAAAJOS8xOS8yMDE5CAAAAAkzLzMxLzIwMTUJAAAAATDs7+FaCj3XCOFZUJoKPdcILUNJUS5OQVNEQVFHUzpNU0ZULklRX0ZJWEVEX0FTU0VUX1RVUk5TLkZZMjAwOAEAAABLVQAAAgAAAAgxMS40MDg2MQEIAAAABQAAAAExAQAAAAoxMzg5NzAwMjQ1AwAAAAMxNjACAAAABDQwNjYEAAAAATAHAAAACTkvMTkvMjAxOQgAAAAJ</t>
  </si>
  <si>
    <t>Ni8zMC8yMDA4CQAAAAEw/juDWQo91wiHMo+aCj3XCCpDSVEuTkFTREFRR1M6SU5UQy5JUV9CQVNJQ19FUFNfSU5DTC5GWTIwMTEBAAAAh1IAAAIAAAAIMi40NjIzMjgBCAAAAAUAAAABMQEAAAAKMTY1ODMxNTQ3OAMAAAADMTYwAgAAAAE5BAAAAAEwBwAAAAk5LzE5LzIwMTkIAAAACjEyLzMxLzIwMTEJAAAAATCH/j1fCj3XCL4DeZkKPdcIIkNJUS5UU0U6NjUwMS5JUV9TQUxFX1BQRV9DRi5GWTIwMTABAAAAmy0CAAIAAAAFNDM0OTMBCAAAAAUAAAABMQEAAAAKMTQ1OTQ3MTA5MgMAAAACNzkCAAAABDIwNDIEAAAAATAHAAAACTkvMTkvMjAxOQgAAAAJMy8zMS8yMDEwCQAAAAEwKRUqYgo91wj12x2ZCj3XCChDSVEuTkFTREFRR1M6TVNGVC5JUV9UT1RBTF9SRUNFSVYuRlkyMDA5AQAAAEtVAAACAAAABTExMTkyAQgAAAAFAAAAATEBAAAACjE0NjQwMDU2OTADAAAAAzE2MAIAAAAEMTAwMQQAAAABMAcAAAAJOS8xOS8yMDE5CAAAAAk2LzMwLzIwMDkJAAAAATASI29cCj3XCAuL+JkKPdcIMkNJUS5OQVNEQVFHUzpBQVBMLklRX0NBU0hfQ09OVkVSU0lPTi5GWTIwMTcuLi4uSlBZAQAAAGlhAAACAAAACi02OC44MDA0NjYBCAAAAAUAAAABMQEAAAAKMTkxOTMzNDQ4MQMAAAADMTYwAgAAAAQ0MTg0BAAAAAEwBwAAAAk5LzE5LzIwMTkIAAAACTkvMzAvMjAxNwkAAAABMJT72VgKPdcIYjipmgo91wggQ0lRLlRT</t>
  </si>
  <si>
    <t>RTo2NzU4LklRX1NHQV9TVVBQTC5GWTIwMTMBAAAA7VkAAAIAAAAHMTM5NDg3NAEIAAAABQAAAAExAQAAAAoxNzQ1NTQ0OTQ1AwAAAAI3OQIAAAADMTAyBAAAAAEwBwAAAAk5LzE5LzIwMTkIAAAACTMvMzEvMjAxMwkAAAABMDO7XWQKPdcIykipmAo91wgnQ0lRLlRTRTo2NTAxLklRX0VCSVREQV9DQVBFWF9JTlQuRlkyMDE2AQAAAJstAgACAAAACDQuNTc5MzU0AQgAAAAFAAAAATEBAAAACjE3OTc1NTQ0NTEDAAAAAjc5AgAAAAQ0MTkxBAAAAAEwBwAAAAk5LzE5LzIwMTkIAAAACTMvMzEvMjAxNgkAAAABMNb661kKPdcIybhtmgo91wgfQ0lRLlRTRTo2NTAxLklRX09QRVJfSU5DLkZZMjAwNAEAAACbLQIAAgAAAAYxODQ4NjMBCAAAAAUAAAABMQEAAAAJMjM2ODc0MDUyAwAAAAI3OQIAAAACMjEEAAAAATAHAAAACTkvMTkvMjAxOQgAAAAJMy8zMS8yMDA0CQAAAAEwmid/Vwo91wibhbN0Cj3XCB5DSVEuVFNFOjY3NTguSVFfWl9TQ09SRS5GWTIwMDkBAAAA7VkAAAIAAAAIMS4wNDEwODQBCAAAAAUAAAABMQEAAAAKMTQ1OTUyODc0OAMAAAACNzkCAAAABjEwMDEyMwQAAAABMAcAAAAJOS8xOS8yMDE5CAAAAAkzLzMxLzIwMDkJAAAAATD6yOFaCj3XCOO3LpoKPdcIJENJUS5UU0U6NjUwMy5JUV9DT01NT05fSVNTVUVELkZZMjAxOQEAAACuVQ0AAwAAAAAARTo0YAo91wj/YUmZCj3XCCZDSVEuVFNFOjY1MDEu</t>
  </si>
  <si>
    <t>SVFfRklMSU5HX0NVUlJFTkNZLkZZMjAxMAEAAACbLQIAAwAAAANKUFkAKRUqYgo91whlQ7mYCj3XCC5DSVEuVFNFOjY1MDMuSVFfTUlOT1JJVFlfSU5URVJFU1RfVE9UQUwuRlkyMDA5AQAAAK5VDQACAAAABTUyNDY0AQgAAAAFAAAAATEBAAAACjE0MTg1MTY2NTIDAAAAAjc5AgAAAAQxMzEyBAAAAAEwBwAAAAk5LzE5LzIwMTkIAAAACTMvMzEvMjAwOQkAAAABMPRoVWAKPdcIodY0mQo91wguQ0lRLlRTRTo2NTAxLklRX01JTk9SSVRZX0lOVEVSRVNUX1RPVEFMLkZZMjAxMQEAAACbLQIAAgAAAAcxMDAxNTI0AQgAAAAFAAAAATEBAAAACjE2MjU3OTg3NzADAAAAAjc5AgAAAAQxMzEyBAAAAAEwBwAAAAk5LzE5LzIwMTkIAAAACTMvMzEvMjAxMQkAAAABMCkVKmIKPdcIt4gtmQo91wgiQ0lRLlRTRTo2NzU4LklRX0dBSU5fSU5WRVNULkZZMjAxNQEAAADtWQAAAgAAAAQ3NzQ5AQgAAAAFAAAAATEBAAAACjE4NDQ2MTkyMDYDAAAAAjc5AgAAAAI2MgQAAAABMAcAAAAJOS8xOS8yMDE5CAAAAAkzLzMxLzIwMTUJAAAAATBnbiJkCj3XCFano5gKPdcIJ0NJUS5OWVNFOkRJUy5JUV9FQklUREFfQ0FQRVhfSU5ULkZZMjAxMwEAAABM7AIAAgAAAAkyNS4zNDY3MDQBCAAAAAUAAAABMQEAAAAKMTc2Njg4MDE5OQMAAAADMTYwAgAAAAQ0MTkxBAAAAAEwBwAAAAk5LzE5LzIwMTkIAAAACTkvMjgvMjAxMwkAAAABMF9B</t>
  </si>
  <si>
    <t>gVkKPdcIlhd9mgo91wgwQ0lRLk5BU0RBUUdTOkdPT0cuTC5JUV9ERUJUX0VRVUlWX05FVF9QQk8uRlkyMDExAQAAAKhxAAADAAAAAAAogv1bCj3XCNR0FZoKPdcIJ0NJUS5OQVNEQVFHUzpHT09HLkwuSVFfUEFSVF9USU1FLkZZMjAwOAEAAACocQAAAwAAAAAASw39Wwo91wgcZBSaCj3XCCVDSVEuTkFTREFRR1M6QUFQTC5JUV9CVUlMRElOR1MuRlkyMDE0AQAAAGlhAAADAAAAAAAFSQtdCj3XCA5B05kKPdcILENJUS5OQVNEQVFHUzpHT09HLkwuSVFfR1dfSU5UQU5fQU1PUlQuRlkyMDE0AQAAAKhxAAADAAAAAAAJ9/1bCj3XCJw3FpoKPdcIKENJUS5UU0U6Njc1Mi5JUV9HV19JTlRBTl9BTU9SVF9DRi5GWTIwMTQBAAAAseMEAAIAAAAFNTE5OTQBCAAAAAUAAAABMQEAAAAKMTc0NDAzNjYyMAMAAAACNzkCAAAABDIxODIEAAAAATAHAAAACTkvMTkvMjAxOQgAAAAJMy8zMS8yMDE0CQAAAAEw6zFBYwo91whzw7yYCj3XCC1DSVEuTkFTREFRR1M6SU5UQy5JUV9UT1RBTF9ERUJUX0lTU1VFRC5GWTIwMTQBAAAAh1IAAAIAAAADMjM1AQgAAAAFAAAAATEBAAAACjE4MjgxNjgwNDADAAAAAzE2MAIAAAAEMjE2MQQAAAABMAcAAAAJOS8xOS8yMDE5CAAAAAoxMi8yNy8yMDE0CQAAAAEwSmomXgo91whV55eZCj3XCBlDSVEuVFNFOjY1MDEuSVFfRlguRlkyMDA5AQAAAJstAgACAAAABi00NjM2MQEIAAAABQAAAAEx</t>
  </si>
  <si>
    <t>AQAAAAoxNDU5NDcxMDgzAwAAAAI3OQIAAAAEMjE0NAQAAAABMAcAAAAJOS8xOS8yMDE5CAAAAAkzLzMxLzIwMDkJAAAAATA87iliCj3XCBGOHZkKPdcIK0NJUS5OWVNFOkRJUy5JUV9OSV9BVkFJTF9FWENMX01BUkdJTi5GWTIwMDcBAAAATOwCAAIAAAAHMTMuMTYyNAEIAAAABQAAAAExAQAAAAoxMjc0MDQ0NzU3AwAAAAMxNjACAAAABDQxODIEAAAAATAHAAAACTkvMTkvMjAxOQgAAAAJOS8yOS8yMDA3CQAAAAEw1vrrWQo91whDkoKaCj3XCCdDSVEuVFNFOjY3NTIuSVFfVE9UQUxfT1RIRVJfT1BFUi5GWTIwMTQBAAAAseMEAAIAAAAHMTc5MjU1OAEIAAAABQAAAAExAQAAAAoxNzQ0MDM2NjIwAwAAAAI3OQIAAAADMzgwBAAAAAEwBwAAAAk5LzE5LzIwMTkIAAAACTMvMzEvMjAxNAkAAAABMJPo6GMKPdcIOdTEmAo91wgkQ0lRLk5ZU0U6RElTLklRX0NVUlJFTkNZX0dBSU4uRlkyMDExAQAAAEzsAgADAAAAAACaMiVeCj3XCMskrJkKPdcIIENJUS5UU0U6Nzk3NC5JUV9QQVJUX1RJTUUuRlkyMDE0AQAAAKRdDQADAAAAAACQTrZiCj3XCCUkEpkKPdcIKkNJUS5OQVNEQVFHUzpBQVBMLklRX09USEVSX0NMX1NVUFBMLkZZMjAxNAEAAABpYQAAAgAAAAI4MQEIAAAABQAAAAExAQAAAAoxODE0NjY5MTg3AwAAAAMxNjACAAAABDEwNTcEAAAAATAHAAAACTkvMTkvMjAxOQgAAAAJOS8yNy8yMDE0CQAAAAEwESIL</t>
  </si>
  <si>
    <t>XQo91wjReNuZCj3XCCZDSVEuTllTRTpESVMuSVFfQ0FTSF9BQ1FVSVJFX0NGLkZZMjAxMAEAAABM7AIAAgAAAAUtMjQ5MwEIAAAABQAAAAExAQAAAAoxNTc3MjYxMjU0AwAAAAMxNjACAAAABDIwNTcEAAAAATAHAAAACTkvMTkvMjAxOQgAAAAJMTAvMi8yMDEwCQAAAAEwmjIlXgo91whfn7iZCj3XCCJDSVEuVFNFOjY1MDEuSVFfQVNTRVRfVFVSTlMuRlkyMDA5AQAAAJstAgACAAAACDEuMDAzMzE5AQgAAAAFAAAAATEBAAAACjE0NTk0NzEwODMDAAAAAjc5AgAAAAQ0MTc3BAAAAAEwBwAAAAk5LzE5LzIwMTkIAAAACTMvMzEvMjAwOQkAAAABMJFwhloKPdcImMl1mgo91wgrQ0lRLk5ZU0U6RElTLklRX05JX0FWQUlMX0VYQ0xfTUFSR0lOLkZZMjAxNQEAAABM7AIAAgAAAAcxNS45NzYzAQgAAAAFAAAAATEBAAAACjE4NjcyOTgwMTgDAAAAAzE2MAIAAAAENDE4MgQAAAABMAcAAAAJOS8xOS8yMDE5CAAAAAkxMC8zLzIwMTUJAAAAATBfQYFZCj3XCMKXh5oKPdcIKkNJUS5OQVNEQVFHUzpNU0ZULklRX0RBWVNfU0FMRVNfT1VULkZZMjAxMgEAAABLVQAAAgAAAAk3Ni4zNzE3NTYBCAAAAAUAAAABMQEAAAAKMTY4ODk1MDk4MgMAAAADMTYwAgAAAAQ0MDQyBAAAAAEwBwAAAAk5LzE5LzIwMTkIAAAACTYvMzAvMjAxMgkAAAABMPRig1kKPdcII8OFmgo91wgeQ0lRLk5BU0RBUUdTOk1TRlQuSVFfR1cuRlkyMDEy</t>
  </si>
  <si>
    <t>AQAAAEtVAAACAAAABTEzNDUyAQgAAAAFAAAAATEBAAAACjE2ODg5NTA5ODIDAAAAAzE2MAIAAAAEMTE3MQQAAAABMAcAAAAJOS8xOS8yMDE5CAAAAAk2LzMwLzIwMTIJAAAAATDFvm9cCj3XCI/+6pkKPdcIIkNJUS5UU0U6NjUwMy5JUV9TQUxFX1BQRV9DRi5GWTIwMTgBAAAArlUNAAIAAAAEMzAwNQEIAAAABQAAAAExAQAAAAoxOTEyNjEyMjY0AwAAAAI3OQIAAAAEMjA0MgQAAAABMAcAAAAJOS8xOS8yMDE5CAAAAAkzLzMxLzIwMTgJAAAAATBFOjRgCj3XCLfcapkKPdcIKUNJUS5UU0U6NjUwMS5JUV9PVEhFUl9OT05fT1BFUl9FWFAuRlkyMDEyAQAAAJstAgACAAAABi0xODU4MQEIAAAABQAAAAExAQAAAAoxNjg1NTIxODAyAwAAAAI3OQIAAAADMzcxBAAAAAEwBwAAAAk5LzE5LzIwMTkIAAAACTMvMzEvMjAxMgkAAAABMMFOf1cKPdcIB0iKdAo91wgmQ0lRLk5BU0RBUUdTOklOVEMuSVFfQ0FTSF9UQVhFUy5GWTIwMDgBAAAAh1IAAAIAAAAENDAwNwEIAAAABQAAAAExAQAAAAoxNDMwNjE0NDg2AwAAAAMxNjACAAAABDMwNTMEAAAAATAHAAAACTkvMTkvMjAxOQgAAAAKMTIvMjcvMjAwOAkAAAABMJ2wPV8KPdcIKauRmQo91wguQ0lRLk5BU0RBUUdTOkdPT0cuTC5JUV9EQVlTX1BBWUFCTEVfT1VULkZZMjAxMQEAAACocQAAAwAAAAAAgCXhWAo91wir2aCaCj3XCC1DSVEuTkFTREFRR1M6TVNGVC5JUV9D</t>
  </si>
  <si>
    <t>VVJSRU5UX1BPUlRfREVCVC5GWTIwMDgBAAAAS1UAAAMAAAAAAMsyDF0KPdcIhMzumQo91wgtQ0lRLk5BU0RBUUdTOk1TRlQuSVFfVE9UQUxfREVCVF9FQklUREEuRlkyMDEyAQAAAEtVAAACAAAACDAuNDE1OTM0AQgAAAAFAAAAATEBAAAACjE2ODg5NTA5ODIDAAAAAzE2MAIAAAAENDE5MgQAAAABMAcAAAAJOS8xOS8yMDE5CAAAAAk2LzMwLzIwMTIJAAAAATD0YoNZCj3XCHCAj5oKPdcII0NJUS5UU0U6Njc1Mi5JUV9QRV9FWENMLi4yMDAzLzAzLzMxAQAAALHjBAADAAAAAk5NAQcAAAAFAAAAATEBAAAABzI4OTQ3MzEDAAAAATACAAAABjEwMDAyNwQAAAABMAcAAAAJMy8zMS8yMDAzCAAAAAkzLzMxLzIwMDNCiLp5Cj3XCN4Rd5gKPdcII0NJUS5UU0U6NjUwMy5JUV9FQklUQV9NQVJHSU4uRlkyMDEzAQAAAK5VDQACAAAABjIuMDg2OQEIAAAABQAAAAExAQAAAAoxNjg4NzQ1MDkzAwAAAAI3OQIAAAAENDQxOQQAAAABMAcAAAAJOS8xOS8yMDE5CAAAAAkzLzMxLzIwMTMJAAAAATBc5exZCj3XCBCBc5oKPdcIJUNJUS5UU0U6NjUwMy5JUV9TVF9ERUJUX1JFUEFJRC5GWTIwMTEBAAAArlUNAAIAAAAFLTUxMTQBCAAAAAUAAAABMQEAAAAKMTYzMTE2OTgxNgMAAAACNzkCAAAABDIwNDQEAAAAATAHAAAACTkvMTkvMjAxOQgAAAAJMy8zMS8yMDExCQAAAAEw37ZVYAo91wgI83CZCj3XCBlDSVEuTllTRTpESVMu</t>
  </si>
  <si>
    <t>SVFfR1cuRlkyMDE0AQAAAEzsAgACAAAABTI3ODgxAQgAAAAFAAAAATEBAAAACjE4MjAyNjIxMjEDAAAAAzE2MAIAAAAEMTE3MQQAAAABMAcAAAAJOS8xOS8yMDE5CAAAAAk5LzI3LzIwMTQJAAAAATAqAkxeCj3XCN+IpJkKPdcINENJUS5OQVNEQVFHUzpJTlRDLklRX0lNUFVUX09QRVJfTEVBU0VfSU5UX0VYUC5GWTIwMDkBAAAAh1IAAAIAAAAINDQuNzU4MDgBCAAAAAUAAAABMQEAAAAKMTUyMzM5NDgyOQMAAAADMTYwAgAAAAUyMTY3MgQAAAABMAcAAAAJOS8xOS8yMDE5CAAAAAoxMi8yNi8yMDA5CQAAAAEwnbA9Xwo91wj80ZGZCj3XCCJDSVEuVFNFOjc5NzQuSVFfR0FJTl9BU1NFVFMuRlkyMDE5AQAAAKRdDQACAAAABC0yNzcBCAAAAAUAAAABMQEAAAAKMTk3MDIxMjg4MAMAAAACNzkCAAAAAjU2BAAAAAEwBwAAAAk5LzE5LzIwMTkIAAAACTMvMzEvMjAxOQkAAAABMA9gt2IKPdcI531NmQo91wgnQ0lRLk5BU0RBUUdTOk1TRlQuSVFfU0FMRV9QUEVfQ0YuRlkyMDE5AQAAAEtVAAADAAAAAACtB/9bCj3XCPvpHJoKPdcIKENJUS5UU0U6Njc1Mi5JUV9NSU5PUklUWV9JTlRFUkVTVC5GWTIwMDkBAAAAseMEAAIAAAAGNDI4NjAxAQgAAAAFAAAAATEBAAAACjE0NjAzMjE5OTEDAAAAAjc5AgAAAAQxMDUyBAAAAAEwBwAAAAk5LzE5LzIwMTkIAAAACTMvMzEvMjAwOQkAAAABMMlL6GMKPdcI8oDUmAo91wgq</t>
  </si>
  <si>
    <t>Q0lRLk5BU0RBUUdTOk1TRlQuSVFfQkFTSUNfRVBTX0lOQ0wuRlkyMDEzAQAAAEtVAAACAAAACDIuNjEwNTA3AQgAAAAFAAAAATEBAAAACjE3NDgxMzE1MDUDAAAAAzE2MAIAAAABOQQAAAABMAcAAAAJOS8xOS8yMDE5CAAAAAk2LzMwLzIwMTMJAAAAATDn33FcCj3XCJow55kKPdcIIkNJUS5OQVNEQVFHUzpNU0ZULklRX0NPTU1PTi5GWTIwMTQBAAAAS1UAAAIAAAAFNjgzNjYBCAAAAAUAAAABMQEAAAAKMTgwMDg2NTI1OQMAAAADMTYwAgAAAAQxMTAzBAAAAAEwBwAAAAk5LzE5LzIwMTkIAAAACTYvMzAvMjAxNAkAAAABMN8GclwKPdcIQDbsmQo91wgRQ0lRLi5JUV9FQlRfRVhDTC4FAAAAAQAAAAgAAAAUKEludmFsaWQgSWRlbnRpZmllcinMlBGBCj3XCMyUEYEKPdcII0NJUS5OQVNEQVFHUzpNU0ZULklRX1JBV19JTlYuRlkyMDE4AQAAAEtVAAACAAAAAzY1NQEIAAAABQAAAAExAQAAAAoxOTczMzgwOTIyAwAAAAMxNjACAAAABDMxNzEEAAAAATAHAAAACTkvMTkvMjAxOQgAAAAJNi8zMC8yMDE4CQAAAAEwoOH+Wwo91wgIeveZCj3XCCpDSVEuTkFTREFRR1M6QUFQTC5JUV9CQVNJQ19FUFNfRVhDTC5GWTIwMTUBAAAAaWEAAAIAAAAIOS4yODAzOTEBCAAAAAUAAAABMQEAAAAKMTg2Mzk5NjY4NAMAAAADMTYwAgAAAAQzMDY0BAAAAAEwBwAAAAk5LzE5LzIwMTkIAAAACTkvMjYvMjAxNQkAAAABMAVJC10K</t>
  </si>
  <si>
    <t>PdcIvMbbmQo91wgbQ0lRLlRTRTo2NTAxLklRX05QUEUuRlkyMDEyAQAAAJstAgACAAAABzIwMjU1MzgBCAAAAAUAAAABMQEAAAAKMTY4NTUyMTgwMgMAAAACNzkCAAAABDEwMDQEAAAAATAHAAAACTkvMTkvMjAxOQgAAAAJMy8zMS8yMDEyCQAAAAEwHjwqYgo91wjDuOOYCj3XCCRDSVEuTllTRTpESVMuSVFfTUFSS0VUQ0FQLjIwMTUvMTAvMDMBAAAATOwCAAIAAAANMTczODQ5LjM2NzA5OQEGAAAABQAAAAExAQAAAAoxNzQ4Njc4MjE5AwAAAAMxNjACAAAABjEwMDA1NAQAAAABMAcAAAAJMTAvMy8yMDE1Xf26eQo91wiganOYCj3XCCxDSVEuTkFTREFRR1M6QUFQTC5JUV9NQVJLRVRDQVAuMjAwOC8zLzMxLkpQWQEAAABpYQAAAgAAAA8xMjU3NTkyMi4wNjExNDUBBgAAAAUAAAABMQEAAAAJNTEyMzk4NDMwAwAAAAI3OQIAAAAGMTAwMDU0BAAAAAEwBwAAAAkzLzMxLzIwMDhn1rp5Cj3XCIZOs6oKPdcIJENJUS5UU0U6NjUwMS5JUV9FQklUREEuRlkyMDA5Li4uLkpQWQEAAACbLQIAAgAAAAY3ODQwNjkBCAAAAAUAAAABMQEAAAAKMTQ1OTQ3MTA4MwMAAAACNzkCAAAABDQwNTEEAAAAATAHAAAACTkvMTkvMjAxOQgAAAAJMy8zMS8yMDA5CQAAAAEwrofZWAo91wjq5KqaCj3XCCdDSVEuTkFTREFRR1M6R09PRy5MLklRX1JEX0VYUF9GTi5GWTIwMTUBAAAAqHEAAAIAAAAFMTIyODIBCAAAAAUAAAABMQEAAAAK</t>
  </si>
  <si>
    <t>MTg3MzIyNTIxNAMAAAADMTYwAgAAAAQzMTY4BAAAAAEwBwAAAAk5LzE5LzIwMTkIAAAACjEyLzMxLzIwMTUJAAAAATBKkXRbCj3XCCZICZoKPdcILUNJUS5UU0U6Njc1OC5JUV9ERUZfVEFYX0FTU0VUU19DVVJSRU5ULkZZMjAxMAEAAADtWQAAAgAAAAYxOTc1OTgBCAAAAAUAAAABMQEAAAAKMTU3ODE5MTUxMQMAAAACNzkCAAAABDExMTcEAAAAATAHAAAACTkvMTkvMjAxOQgAAAAJMy8zMS8yMDEwCQAAAAEwV0ZdZAo91wjoLKWYCj3XCC1DSVEuVFNFOjY1MDEuSVFfT1RIRVJfSU5WRVNUX0FDVF9TVVBQTC5GWTIwMTcBAAAAmy0CAAIAAAAFNTMwMTIBCAAAAAUAAAABMQEAAAAKMTk2MzMxNTkwMAMAAAACNzkCAAAABDIwNTEEAAAAATAHAAAACTkvMTkvMjAxOQgAAAAJMy8zMS8yMDE3CQAAAAEwWESkYQo91wgxqi+ZCj3XCCNDSVEuTkFTREFRR1M6R09PRy5MLklRX0NBUEVYLkZZMjAwOAEAAACocQAAAgAAAAUtMjM1OQEIAAAABQAAAAExAQAAAAoxNDI5NDAyMTAwAwAAAAMxNjACAAAABDIwMjEEAAAAATAHAAAACTkvMTkvMjAxOQgAAAAKMTIvMzEvMjAwOAkAAAABMEsN/VsKPdcIkxYimgo91wgmQ0lRLk5BU0RBUUdTOklOVEMuSVFfTklfQ09NUEFOWS5GWTIwMDcBAAAAh1IAAAIAAAAENjk3NgEIAAAABQAAAAExAQAAAAoxMzI4ODcxMjc1AwAAAAMxNjACAAAABTQxNTcxBAAAAAEwBwAAAAk5LzE5LzIw</t>
  </si>
  <si>
    <t>MTkIAAAACjEyLzI5LzIwMDcJAAAAATCH/j1fCj3XCHoPkZkKPdcIJUNJUS5UU0U6NjUwMS5JUV9ORVRfUkVOVEFMX0VYUC5GWTIwMTEBAAAAmy0CAAMAAAAAACkVKmIKPdcIqmEtmQo91wgrQ0lRLk5BU0RBUUdTOkdPT0cuTC5JUV9NQVJLRVRDQVAuMjAxMi8xMi8zMQEAAACocQAAAgAAAA0yMzI0NDAuOTU5NTM3AQYAAAAFAAAAATEBAAAACjE1NzM2NDI1MDcDAAAAAzE2MAIAAAAGMTAwMDU0BAAAAAEwBwAAAAoxMi8zMS8yMDEyBMA+eQo91wh2kWWYCj3XCCRDSVEuVFNFOjY1MDMuSVFfVU5MRVZFUkVEX0ZDRi5GWTIwMTQBAAAArlUNAAIAAAAKMjU1MzY0Ljg3NQEIAAAABQAAAAExAQAAAAoxNjg4NzQ0ODQ3AwAAAAI3OQIAAAAENDQyMwQAAAABMAcAAAAJOS8xOS8yMDE5CAAAAAkzLzMxLzIwMTQJAAAAATDMnTNgCj3XCL0IP5kKPdcIJkNJUS5OWVNFOkRJUy5JUV9ORVRfREVCVF9JU1NVRUQuRlkyMDA3AQAAAEzsAgACAAAABDI2OTYBCAAAAAUAAAABMQEAAAAKMTI3NDA0NDc1NwMAAAADMTYwAgAAAAQyMDAzBAAAAAEwBwAAAAk5LzE5LzIwMTkIAAAACTkvMjkvMjAwNwkAAAABMB4GJ14KPdcITKqmmQo91wgmQ0lRLlRTRTo2NTAzLklRX0ZJTElOR19DVVJSRU5DWS5GWTIwMTMBAAAArlUNAAMAAAADSlBZAMsEVmAKPdcISlw2mQo91wgvQ0lRLk5BU0RBUUdTOkFBUEwuSVFfVE9UQUxfRVFVSVRZLkZZ</t>
  </si>
  <si>
    <t>MjAxNi4uLi5KUFkBAAAAaWEAAAIAAAAMMTI5NTEyMjUuMjY1AQgAAAAFAAAAATEBAAAACjE5MTkzMzQ0ODQDAAAAAjc5AgAAAAQxMjc1BAAAAAEwBwAAAAk5LzE5LzIwMTkIAAAACTkvMjQvMjAxNgkAAAABMKDU2VgKPdcILvupmgo91wgpQ0lRLk5BU0RBUUdTOkdPT0cuTC5JUV9HQUlOX0lOVkVTVC5GWTIwMDcBAAAAqHEAAAIAAAAGNTEuMTk4AQgAAAAFAAAAATEBAAAACjEzMjE4Nzk4MzYDAAAAAzE2MAIAAAACNjIEAAAAATAHAAAACTkvMTkvMjAxOQgAAAAKMTIvMzEvMjAwNwkAAAABMK0H/1sKPdcIN+8Tmgo91wgfQ0lRLlRTRTo2NzUyLklRX1RPVEFMX0NMLkZZMjAwOQEAAACx4wQAAgAAAAcyMDAwNDI4AQgAAAAFAAAAATEBAAAACjE0NjAzMjE5OTEDAAAAAjc5AgAAAAQxMDA5BAAAAAEwBwAAAAk5LzE5LzIwMTkIAAAACTMvMzEvMjAwOQkAAAABMMlL6GMKPdcI6Ra7mAo91wghQ0lRLlRTRTo3OTc0LklRX0lOQ19FUVVJVFkuRlkyMDAzAQAAAKRdDQADAAAAAAAjIMRXCj3XCFdksXQKPdcIJENJUS5OQVNEQVFHUzpHT09HLkwuSVFfR0FfRVhQLkZZMjAxMwEAAACocQAAAgAAAAQ0NDMyAQgAAAAFAAAAATEBAAAACjE3NzU3NTY4NzgDAAAAAzE2MAIAAAAFMjE1NjIEAAAAATAHAAAACTkvMTkvMjAxOQgAAAAKMTIvMzEvMjAxMwkAAAABMAn3/VsKPdcIDD0Nmgo91wglQ0lRLlRTRTo2NzUyLklRX09U</t>
  </si>
  <si>
    <t>SEVSX0NMX1NVUFBMLkZZMjAxMQEAAACx4wQAAgAAAAY1MDk4MTYBCAAAAAUAAAABMQEAAAAKMTU1MzMzMDM3MQMAAAACNzkCAAAABDEwNTcEAAAAATAHAAAACTkvMTkvMjAxOQgAAAAJMy8zMS8yMDExCQAAAAEwwpnoYwo91wh56sOYCj3XCDFDSVEuTkFTREFRR1M6SU5UQy5JUV9ERUJUX0VRVUlWX09QRVJfTEVBU0UuRlkyMDE3AQAAAIdSAAACAAAABDIxMTIBCAAAAAUAAAABMQEAAAAKMTk0MzUwNTM0OQMAAAADMTYwAgAAAAUyMTY3MQQAAAABMAcAAAAJOS8xOS8yMDE5CAAAAAoxMi8zMC8yMDE3CQAAAAEwKt8mXgo91wgoba6ZCj3XCCdDSVEuVFNFOjY3NTguSVFfQ0hBTkdFX0lOVkVOVE9SWS5GWTIwMTcBAAAA7VkAAAIAAAAFMTExOTkBCAAAAAUAAAABMQEAAAAKMTk2NTA0NjUwNgMAAAACNzkCAAAABDIwOTkEAAAAATAHAAAACTkvMTkvMjAxOQgAAAAJMy8zMS8yMDE3CQAAAAEwVbwiZAo91wj6p9uYCj3XCCZDSVEuS09TRTpBMDA1OTMwLklRX0FTU0VUX1RVUk5TLkZZMjAxNgEAAADcZgEAAgAAAAgwLjgwMDQ5NgEIAAAABQAAAAExAQAAAAoxODc2NzM0NzM2AwAAAAI4NQIAAAAENDE3NwQAAAABMAcAAAAJOS8xOS8yMDE5CAAAAAoxMi8zMS8yMDE2CQAAAAEw0qzrWQo91wjeooOaCj3XCB5DSVEuVFNFOjY3NTIuSVFfUkFXX0lOVi5GWTIwMTABAAAAseMEAAIAAAAGMjU2Nzk0AQgAAAAFAAAAATEB</t>
  </si>
  <si>
    <t>AAAACjE1NTMzMzAzOTcDAAAAAjc5AgAAAAQzMTcxBAAAAAEwBwAAAAk5LzE5LzIwMTkIAAAACTMvMzEvMjAxMAkAAAABMMpy6GMKPdcI187UmAo91wgmQ0lRLlRTRTo2NTAxLklRX0NVU1RPTV9CRVRBLjIwMDkvMDMvMzEBAAAAmy0CAAIAAAARMC45NzI4ODEyMDYyMDc2MDQACOc+eQo91wgk+3CYCj3XCCZDSVEuVFNFOjc5NzQuSVFfTE9BTlNfUkVDRUlWX0xULkZZMjAxMwEAAACkXQ0AAwAAAAAAcjghYwo91wi/mASZCj3XCCpDSVEuTkFTREFRR1M6TVNGVC5JUV9EQVlTX1NBTEVTX09VVC5GWTIwMTQBAAAAS1UAAAIAAAAJNzcuODI3MTI1AQgAAAAFAAAAATEBAAAACjE4MDA4NjUyNTkDAAAAAzE2MAIAAAAENDA0MgQAAAABMAcAAAAJOS8xOS8yMDE5CAAAAAk2LzMwLzIwMTQJAAAAATD0YoNZCj3XCDvqk5oKPdcIHkNJUS5UU0U6Njc1Mi5JUV9QRU5TSU9OLkZZMjAxMQEAAACx4wQAAgAAAAY0OTI5NjABCAAAAAUAAAABMQEAAAAKMTU1MzMzMDM3MQMAAAACNzkCAAAABDEyMTMEAAAAATAHAAAACTkvMTkvMjAxOQgAAAAJMy8zMS8yMDExCQAAAAEwwpnoYwo91wjFHNWYCj3XCClDSVEuTkFTREFRR1M6SU5UQy5JUV9VTkxFVkVSRURfRkNGLkZZMjAxMAEAAACHUgAAAgAAAAY5NTAzLjUBCAAAAAUAAAABMQEAAAAKMTU4ODE1Njk2MAMAAAADMTYwAgAAAAQ0NDIzBAAAAAEwBwAAAAk5LzE5LzIwMTkIAAAA</t>
  </si>
  <si>
    <t>CjEyLzI1LzIwMTAJAAAAATCH/j1fCj3XCKE7gZkKPdcIJkNJUS5UU0U6Nzk3NC5JUV9FWFRSQV9BQ0NfSVRFTVMuRlkyMDA4AQAAAKRdDQADAAAAAACQzkFjCj3XCFvFApkKPdcIJUNJUS5UU0U6NjUwMy5JUV9PVEhFUl9DTF9TVVBQTC5GWTIwMTYBAAAArlUNAAIAAAAGNjE3Njk3AQgAAAAFAAAAATEBAAAACjE5MTI2MTIyNDMDAAAAAjc5AgAAAAQxMDU3BAAAAAEwBwAAAAk5LzE5LzIwMTkIAAAACTMvMzEvMjAxNgkAAAABMFfsM2AKPdcIysBYmQo91wgmQ0lRLk5BU0RBUUdTOk1TRlQuSVFfQ0FTSF9FUVVJVi5GWTIwMTkBAAAAS1UAAAIAAAAFMTEzNTYBCAAAAAUAAAABMQEAAAAKMTk3MzM4MDkyMAMAAAADMTYwAgAAAAQxMDk2BAAAAAEwBwAAAAk5LzE5LzIwMTkIAAAACTYvMzAvMjAxOQkAAAABMKDh/lsKPdcIEjL8mQo91wgxQ0lRLk5BU0RBUUdTOkdPT0cuTC5JUV9UT1RBTF9DT01NT05fRVFVSVRZLkZZMjAxNQEAAACocQAAAgAAAAYxMjAzMzEBCAAAAAUAAAABMQEAAAAKMTg3MzIyNTIxNAMAAAADMTYwAgAAAAQxMDA2BAAAAAEwBwAAAAk5LzE5LzIwMTkIAAAACjEyLzMxLzIwMTUJAAAAATA+uHRbCj3XCKdpEpoKPdcIL0NJUS5OQVNEQVFHUzpBQVBMLklRX0NVUlJFTlRfUE9SVF9MRUFTRVMuRlkyMDExAQAAAGlhAAADAAAAAADr8A5dCj3XCBto2pkKPdcIJENJUS5OWVNFOkRJUy5JUV9JTVBB</t>
  </si>
  <si>
    <t>SVJNRU5UX0dXLkZZMjAxNQEAAABM7AIAAwAAAAAAHypMXgo91wj0JLqZCj3XCClDSVEuS09TRTpBMDA1OTMwLklRX0NBU0hfU1RfSU5WRVNULkZZMjAwNwEAAADcZgEAAgAAAAgxMTc0NjU0MAEIAAAABQAAAAExAQAAAAoxMzUyOTQ1NTMwAwAAAAI4NQIAAAAEMTAwMgQAAAABMAcAAAAJOS8xOS8yMDE5CAAAAAoxMi8zMS8yMDA3CQAAAAEwOWE0YAo91wim51GZCj3XCCRDSVEuVFNFOjY1MDMuSVFfTUFSS0VUQ0FQLjIwMTUvMDMvMzEBAAAArlUNAAIAAAAOMzA2NjczOS43OTk2MjkBBgAAAAUAAAABMQEAAAAKMTcxODU3NzUzNwMAAAACNzkCAAAABjEwMDA1NAQAAAABMAcAAAAJMy8zMS8yMDE1Xf26eQo91whoyXSYCj3XCDZDSVEuTkFTREFRR1M6R09PRy5MLklRX0lNUFVUX09QRVJfTEVBU0VfSU5UX0VYUC5GWTIwMTMBAAAAqHEAAAIAAAAINDMuNTc2MDgBCAAAAAUAAAABMQEAAAAKMTc3NTc1Njg3OAMAAAADMTYwAgAAAAUyMTY3MgQAAAABMAcAAAAJOS8xOS8yMDE5CAAAAAoxMi8zMS8yMDEzCQAAAAEwCff9Wwo91wiPyBqaCj3XCCVDSVEuTkFTREFRR1M6TVNGVC5JUV9ESVZFU1RfQ0YuRlkyMDE0AQAAAEtVAAADAAAAAADfBnJcCj3XCJTz9ZkKPdcIIENJUS5UU0U6NjUwMS5JUV9QQVJUX1RJTUUuRlkyMDE2AQAAAJstAgADAAAAAABqHaRhCj3XCAbyDpkKPdcIL0NJUS5OQVNEQVFHUzpHT09HLkwu</t>
  </si>
  <si>
    <t>SVFfVE9UQUxfTElBQl9FUVVJVFkuRlkyMDEzAQAAAKhxAAACAAAABjExMDkyMAEIAAAABQAAAAExAQAAAAoxNzc1NzU2ODc4AwAAAAMxNjACAAAABDEwMTMEAAAAATAHAAAACTkvMTkvMjAxOQgAAAAKMTIvMzEvMjAxMwkAAAABMAn3/VsKPdcIVVkfmgo91wglQ0lRLlRTRTo3OTc0LklRX1BST1ZfQkFEX0RFQlRTLkZZMjAwOQEAAACkXQ0AAgAAAAMtMjkBCAAAAAUAAAABMQEAAAAKMTM4MjQxODI1OQMAAAACNzkCAAAAAjk1BAAAAAEwBwAAAAk5LzE5LzIwMTkIAAAACTMvMzEvMjAwOQkAAAABML9OIGMKPdcIUtYYmQo91wgiQ0lRLk5ZU0U6RElTLklRX0RBX1NVUFBMX0NGLkZZMjAxNgEAAABM7AIAAgAAAAQyMzIwAQgAAAAFAAAAATEBAAAACjE5MjUyOTU0MjkDAAAAAzE2MAIAAAAEMjE3MQQAAAABMAcAAAAJOS8xOS8yMDE5CAAAAAkxMC8xLzIwMTYJAAAAATDLd0xeCj3XCKJypZkKPdcIKUNJUS5LT1NFOkEwMDU5MzAuSVFfQ0FTSF9TVF9JTlZFU1QuRlkyMDE1AQAAANxmAQACAAAACDcxNDc5MDQyAQgAAAAFAAAAATEBAAAACjE4Mjk4NDMwMTEDAAAAAjg1AgAAAAQxMDAyBAAAAAEwBwAAAAk5LzE5LzIwMTkIAAAACjEyLzMxLzIwMTUJAAAAATAjij1fCj3XCAp+VJkKPdcIKkNJUS5OQVNEQVFHUzpHT09HLkwuSVFfRUJJVEFfTUFSR0lOLkZZMjAwNwEAAACocQAAAgAAAAczMS42MDM3AQgAAAAFAAAA</t>
  </si>
  <si>
    <t>ATEBAAAACjEzMjE4Nzk4MzYDAAAAAzE2MAIAAAAENDQxOQQAAAABMAcAAAAJOS8xOS8yMDE5CAAAAAoxMi8zMS8yMDA3CQAAAAEwgCXhWAo91wjn042aCj3XCBlDSVEuVFNFOjY1MDMuSVFfUkUuRlkyMDEzAQAAAK5VDQACAAAABzEwMTIwMjcBCAAAAAUAAAABMQEAAAAKMTY4ODc0NTA5MwMAAAACNzkCAAAABDEyMjIEAAAAATAHAAAACTkvMTkvMjAxOQgAAAAJMy8zMS8yMDEzCQAAAAEwywRWYAo91whFNTaZCj3XCCFDSVEuVFNFOjY1MDMuSVFfQ0FTSF9GSU5BTi5GWTIwMTQBAAAArlUNAAIAAAAHLTIwOTAyMQEIAAAABQAAAAExAQAAAAoxNjg4NzQ0ODQ3AwAAAAI3OQIAAAAEMjAwNAQAAAABMAcAAAAJOS8xOS8yMDE5CAAAAAkzLzMxLzIwMTQJAAAAATDMnTNgCj3XCCUUUJkKPdcIKkNJUS5OWVNFOkRJUy5JUV9JTkNfVEFYX1BBWV9DVVJSRU5ULkZZMjAxMAEAAABM7AIAAwAAAAAAoQslXgo91wh5wJ6ZCj3XCB1DSVEuVFNFOjY1MDEuSVFfQ09NTU9OLkZZMjAxMAEAAACbLQIAAgAAAAY0MDg4MTABCAAAAAUAAAABMQEAAAAKMTQ1OTQ3MTA5MgMAAAACNzkCAAAABDExMDMEAAAAATAHAAAACTkvMTkvMjAxOQgAAAAJMy8zMS8yMDEwCQAAAAEwKRUqYgo91wi+Oi2ZCj3XCCxDSVEuS09TRTpBMDA1OTMwLklRX1RPVEFMX0RFQlRfRUJJVERBLkZZMjAxMQEAAADcZgEAAgAAAAgwLjUwNDMwNAEIAAAABQAA</t>
  </si>
  <si>
    <t>AAExAQAAAAoxNTk4OTk4MjUwAwAAAAI4NQIAAAAENDE5MgQAAAABMAcAAAAJOS8xOS8yMDE5CAAAAAoxMi8zMS8yMDExCQAAAAEw3IXrWQo91wj6anSaCj3XCChDSVEuVFNFOjc5NzQuSVFfR1dfSU5UQU5fQU1PUlRfQ0YuRlkyMDA5AQAAAKRdDQADAAAAAACwdSBjCj3XCOW/C5kKPdcILENJUS5OQVNEQVFHUzpNU0ZULklRX01BUktFVENBUC4yMDAzLzMvMzEuSlBZAQAAAEtVAAACAAAADzMwNTg5NjQxLjEzNTkzNAEGAAAABQAAAAExAQAAAAYxNDUzOTcDAAAAAjc5AgAAAAYxMDAwNTQEAAAAATAHAAAACTMvMzEvMjAwM4KuunkKPdcINl+0qgo91wgmQ0lRLk5BU0RBUUdTOkFBUEwuSVFfVE9UQUxfREVCVC5GWTIwMTABAAAAaWEAAAIAAAABMAEIAAAABQAAAAExAQAAAAoxNTczODY0NjQ0AwAAAAMxNjACAAAABDQxNzMEAAAAATAHAAAACTkvMTkvMjAxOQgAAAAJOS8yNS8yMDEwCQAAAAEwBcoOXQo91wgxGtqZCj3XCCVDSVEuTllTRTpESVMuSVFfTkVUX1JFTlRBTF9FWFAuRlkyMDE2AQAAAEzsAgADAAAAAADLd0xeCj3XCAswtpkKPdcIKUNJUS5OWVNFOkRJUy5JUV9BU1NFVF9XUklURURPV05fQ0YuRlkyMDE0AQAAAEzsAgADAAAAAAAfKkxeCj3XCDgDnJkKPdcILENJUS5UU0U6Njc1OC5JUV9JTVBVVF9PUEVSX0xFQVNFX0RFUFIuRlkyMDEzAQAAAO1ZAAACAAAADDYzODEyLjc1MzIzMgEIAAAABQAA</t>
  </si>
  <si>
    <t>AAExAQAAAAoxNzQ1NTQ0OTQ1AwAAAAI3OQIAAAAFMjE2NzMEAAAAATAHAAAACTkvMTkvMjAxOQgAAAAJMy8zMS8yMDEzCQAAAAEwM7tdZAo91wiBC6OYCj3XCCdDSVEuVFNFOjY1MDEuSVFfVE9UQUxfUkVWLkZZMjAwOS4uLi5KUFkBAAAAmy0CAAIAAAAIMTAwMDAzNjkBCAAAAAUAAAABMQEAAAAKMTQ1OTQ3MTA4MwMAAAACNzkCAAAAAjI4BAAAAAEwBwAAAAk5LzE5LzIwMTkIAAAACTMvMzEvMjAwOQkAAAABMHVz4VgKPdcIdvWdmgo91wgjQ0lRLk5BU0RBUUdTOk1TRlQuSVFfU1RfREVCVC5GWTIwMDkBAAAAS1UAAAIAAAAEMzY4NAEIAAAABQAAAAExAQAAAAoxNDY0MDA1NjkwAwAAAAMxNjACAAAABDEwNDYEAAAAATAHAAAACTkvMTkvMjAxOQgAAAAJNi8zMC8yMDA5CQAAAAEwEiNvXAo91wjPFOqZCj3XCCZDSVEuVFNFOjY1MDMuSVFfRklMSU5HX0NVUlJFTkNZLkZZMjAxNQEAAACuVQ0AAwAAAANKUFkAZcUzYAo91wgM+DaZCj3XCChDSVEuVFNFOjc5NzQuSVFfVE9UQUxfREVCVC5GWTIwMTMuLi4uSlBZAQAAAKRdDQACAAAAATABCAAAAAUAAAABMQEAAAAKMTYyNTQ1NzY4NwMAAAACNzkCAAAABDQxNzMEAAAAATAHAAAACTkvMTkvMjAxOQgAAAAJMy8zMS8yMDEzCQAAAAEwoNTZWAo91whquKyaCj3XCC1DSVEuTkFTREFRR1M6QUFQTC5JUV9UT1RBTF9ERUJUX0VCSVREQS5GWTIwMTUBAAAAaWEAAAIA</t>
  </si>
  <si>
    <t>AAAIMC43ODAwMTMBCAAAAAUAAAABMQEAAAAKMTg2Mzk5NjY4NAMAAAADMTYwAgAAAAQ0MTkyBAAAAAEwBwAAAAk5LzE5LzIwMTkIAAAACTkvMjYvMjAxNQkAAAABMP47g1kKPdcI0nqKmgo91wgnQ0lRLlRTRTo2NzUyLklRX0NBU0hfT1BFUi5GWTIwMDkuLi4uSlBZAQAAALHjBAACAAAABjExNjY0NwEIAAAABQAAAAExAQAAAAoxNDYwMzIxOTkxAwAAAAI3OQIAAAAEMjAwNgQAAAABMAcAAAAJOS8xOS8yMDE5CAAAAAkzLzMxLzIwMDkJAAAAATCU+9lYCj3XCPBInJoKPdcIOkNJUS5UU0U6Njc1OC5JUV9DVVNUT01fQkVUQS4tMTA0Vy4yMDE2LzAzLzMxLi5eVE9QSVguSlBZLkgBAAAA7VkAAAIAAAAPMS42ODU0NzM0OTA1NzA5AExKu3kKPdcIOeWNmAo91wggQ0lRLlRTRTo2NTAxLklRX0NBU0hfT1BFUi5GWTIwMTMBAAAAmy0CAAIAAAAGNTgzNTA4AQgAAAAFAAAAATEBAAAACjE2ODU1MjE3MjIDAAAAAjc5AgAAAAQyMDA2BAAAAAEwBwAAAAk5LzE5LzIwMTkIAAAACTMvMzEvMjAxMwkAAAABMBNjKmIKPdcIq8UemQo91wgpQ0lRLlRTRTo2NzU4LklRX1RPVEFMX0RFQlRfQ0FQSVRBTC5GWTIwMTABAAAA7VkAAAIAAAAHMjcuMTA2OAEIAAAABQAAAAExAQAAAAoxNTc4MTkxNTExAwAAAAI3OQIAAAAENDE4NgQAAAABMAcAAAAJOS8xOS8yMDE5CAAAAAkzLzMxLzIwMTAJAAAAATD6yOFaCj3XCO0ySZoKPdcI</t>
  </si>
  <si>
    <t>JENJUS5UU0U6Nzk3NC5JUV9JTVBBSVJNRU5UX0dXLkZZMjAxNQEAAACkXQ0AAwAAAAAAlnW2Ygo91wjg9xqZCj3XCDJDSVEuTkFTREFRR1M6TVNGVC5JUV9ERUZfVEFYX0FTU0VUU19DVVJSRU5ULkZZMjAxNwEAAABLVQAAAwAAAAAAkLr+Wwo91wiaJfKZCj3XCB9DSVEuVFNFOjY3NTIuSVFfVFJFQVNVUlkuRlkyMDE0AQAAALHjBAACAAAABy0yNDcxMzIBCAAAAAUAAAABMQEAAAAKMTc0NDAzNjYyMAMAAAACNzkCAAAABDEyNDgEAAAAATAHAAAACTkvMTkvMjAxOQgAAAAJMy8zMS8yMDE0CQAAAAEw6zFBYwo91wgujN6YCj3XCCNDSVEuTkFTREFRR1M6QUFQTC5JUV9TVF9ERUJULkZZMjAxNgEAAABpYQAAAgAAAAQ4MTA1AQgAAAAFAAAAATEBAAAACjE5MTkzMzQ0ODQDAAAAAzE2MAIAAAAEMTA0NgQAAAABMAcAAAAJOS8xOS8yMDE5CAAAAAk5LzI0LzIwMTYJAAAAATDylgtdCj3XCJw73JkKPdcIHkNJUS5OQVNEQVFHUzpJTlRDLklRX05JLkZZMjAwMQEAAACHUgAAAgAAAAQxMjkxAQgAAAAFAAAAATEBAAAABjI3ODE0MgMAAAADMTYwAgAAAAIxNQQAAAABMAcAAAAJOS8xOS8yMDE5CAAAAAoxMi8yOS8yMDAxCQAAAAEw77vEVwo91wjh0w9yCj3XCB1DSVEuS09TRTpBMDA1OTMwLklRX0RPLkZZMjAxMAEAAADcZgEAAwAAAAAAH9WpYAo91wgv7UGZCj3XCCVDSVEuTkFTREFRR1M6TVNGVC5JUV9SRF9FWFBf</t>
  </si>
  <si>
    <t>Rk4uRlkyMDExAQAAAEtVAAACAAAABDkwNDMBCAAAAAUAAAABMQEAAAAKMTYyODYyNDcwNgMAAAADMTYwAgAAAAQzMTY4BAAAAAEwBwAAAAk5LzE5LzIwMTkIAAAACTYvMzAvMjAxMQkAAAABMLpwb1wKPdcIRLbvmQo91wggQ0lRLlRTRTo2NzU4LklRX0NIQU5HRV9BUi5GWTIwMTQBAAAA7VkAAAIAAAAGLTI5MDI3AQgAAAAFAAAAATEBAAAACjE3OTMxNjExNzcDAAAAAjc5AgAAAAQyMDE4BAAAAAEwBwAAAAk5LzE5LzIwMTkIAAAACTMvMzEvMjAxNAkAAAABMH1HImQKPdcI6iGwmAo91wgiQ0lRLktPU0U6QTAwNTkzMC5JUV9aX1NDT1JFLkZZMjAwOAEAAADcZgEAAgAAAAgzLjQxMDgxMwEIAAAABQAAAAExAQAAAAoxMzYwODA2NjgzAwAAAAI4NQIAAAAGMTAwMTIzBAAAAAEwBwAAAAk5LzE5LzIwMTkIAAAACjEyLzMxLzIwMDgJAAAAATDnXutZCj3XCKNfY5oKPdcIIENJUS5LT1NFOkEwMDU5MzAuSVFfQ1VTVE9NX0JFVEEuAQAAANxmAQACAAAAEDEuMzQ0NDgyMzU0OTYzMjIARnG7eQo91whGcbt5Cj3XCCVDSVEuVFNFOjY1MDEuSVFfR0FJTl9JTlZFU1RfQ0YuRlkyMDEwAQAAAJstAgACAAAABDM1MjQBCAAAAAUAAAABMQEAAAAKMTQ1OTQ3MTA5MgMAAAACNzkCAAAABDIwOTAEAAAAATAHAAAACTkvMTkvMjAxOQgAAAAJMy8zMS8yMDEwCQAAAAEwKRUqYgo91wiecPaYCj3XCCdDSVEuTkFTREFRR1M6TVNG</t>
  </si>
  <si>
    <t>VC5JUV9PVEhFUl9JTlRBTi5GWTIwMTEBAAAAS1UAAAIAAAADNzQ0AQgAAAAFAAAAATEBAAAACjE2Mjg2MjQ3MDYDAAAAAzE2MAIAAAAEMTA0MAQAAAABMAcAAAAJOS8xOS8yMDE5CAAAAAk2LzMwLzIwMTEJAAAAATC6cG9cCj3XCJ5N+ZkKPdcIKUNJUS5UU0U6Njc1OC5JUV9DT01NT05fUFJFRl9ESVZfQ0YuRlkyMDE2AQAAAO1ZAAADAAAAAABglSJkCj3XCLf6mpgKPdcII0NJUS5LT1NFOkEwMDU5MzAuSVFfRUJUX0VYQ0wuRlkyMDA5AQAAANxmAQACAAAACDEyMjEyMTkwAQgAAAAFAAAAATEBAAAACjE0NjU3MTQzMDcDAAAAAjg1AgAAAAE0BAAAAAEwBwAAAAk5LzE5LzIwMTkIAAAACjEyLzMxLzIwMDkJAAAAATAprqlgCj3XCDi7WpkKPdcIKUNJUS5LT1NFOkEwMDU5MzAuSVFfT1RIRVJfQ0xfU1VQUEwuRlkyMDEyAQAAANxmAQACAAAABzc4ODI4NTABCAAAAAUAAAABMQEAAAAKMTY2NzUzNDAxNAMAAAACODUCAAAABDEwNTcEAAAAATAHAAAACTkvMTkvMjAxOQgAAAAKMTIvMzEvMjAxMgkAAAABMAojqmAKPdcIEio6mQo91wgfQ0lRLlRTRTo2NTAxLklRX1RPVEFMX0NBLkZZMjAxNwEAAACbLQIAAgAAAAc1MDAyNjA2AQgAAAAFAAAAATEBAAAACjE5NjMzMTU5MDADAAAAAjc5AgAAAAQxMDA4BAAAAAEwBwAAAAk5LzE5LzIwMTkIAAAACTMvMzEvMjAxNwkAAAABMFhEpGEKPdcIqp4XmQo91wgmQ0lRLlRT</t>
  </si>
  <si>
    <t>RTo2NTAxLklRX0xPQU5TX1JFQ0VJVl9MVC5GWTIwMTUBAAAAmy0CAAIAAAAFMTIxOTUBCAAAAAUAAAABMQEAAAAKMTc0NTI3MDY3MgMAAAACNzkCAAAABDEwNTAEAAAAATAHAAAACTkvMTkvMjAxOQgAAAAJMy8zMS8yMDE1CQAAAAEwQs+jYQo91wjQGAGZCj3XCCBDSVEuVFNFOjY1MDMuSVFfUkRfRVhQX0ZOLkZZMjAxMwEAAACuVQ0AAgAAAAYxNTc1MjIBCAAAAAUAAAABMQEAAAAKMTY4ODc0NTA5MwMAAAACNzkCAAAABDMxNjgEAAAAATAHAAAACTkvMTkvMjAxOQgAAAAJMy8zMS8yMDEzCQAAAAEwywRWYAo91wjykz6ZCj3XCCpDSVEuS09TRTpBMDA1OTMwLklRX0VGRkVDVF9UQVhfUkFURS5GWTIwMDcBAAAA3GYBAAIAAAAHMTcuNzUwNQEIAAAABQAAAAExAQAAAAoxMzUyOTQ1NTMwAwAAAAI4NQIAAAAENDM3NgQAAAABMAcAAAAJOS8xOS8yMDE5CAAAAAoxMi8zMS8yMDA3CQAAAAEwOWE0YAo91wi1UWuZCj3XCC5DSVEuTkFTREFRR1M6R09PRy5MLklRX0VCSVREQV9DQVBFWF9JTlQuRlkyMDEwAQAAAKhxAAACAAAABjE1NTEuOAEIAAAABQAAAAExAQAAAAoxNTg1NTQ1NTA3AwAAAAMxNjACAAAABDQxOTEEAAAAATAHAAAACTkvMTkvMjAxOQgAAAAKMTIvMzEvMjAxMAkAAAABMIAl4VgKPdcIWxyXmgo91wgvQ0lRLktPU0U6QTAwNTkzMC5JUV9OSV9BVkFJTF9FWENMX01BUkdJTi5GWTIwMTgBAAAA3GYB</t>
  </si>
  <si>
    <t>AAIAAAAHMTguMDA0OQEIAAAABQAAAAExAQAAAAoxOTQ3NTUxNTczAwAAAAI4NQIAAAAENDE4MgQAAAABMAcAAAAJOS8xOS8yMDE5CAAAAAoxMi8zMS8yMDE4CQAAAAEw0qzrWQo91whDqIGaCj3XCB5DSVEuTkFTREFRR1M6QUFQTC5JUV9ETy5GWTIwMTUBAAAAaWEAAAMAAAAAAAVJC10KPdcIMyXPmQo91wghQ0lRLlRTRTo2NzUyLklRX0VBUk5JTkdfQ08uRlkyMDE0AQAAALHjBAACAAAABjEyMTY0NQEIAAAABQAAAAExAQAAAAoxNzQ0MDM2NjIwAwAAAAI3OQIAAAABNwQAAAABMAcAAAAJOS8xOS8yMDE5CAAAAAkzLzMxLzIwMTQJAAAAATDoCkFjCj3XCNvvs5gKPdcIL0NJUS5OQVNEQVFHUzpNU0ZULklRX0NVUlJFTlRfUE9SVF9MRUFTRVMuRlkyMDE0AQAAAEtVAAADAAAAAADfBnJcCj3XCEA27JkKPdcILENJUS5OQVNEQVFHUzpJTlRDLklRX0NBU0hfT1BFUi5GWTIwMTAuLi4uSlBZAQAAAIdSAAACAAAACjEzODQwMTcuMTgBCAAAAAUAAAABMQEAAAAKMTU4ODE1Njk2MAMAAAACNzkCAAAABDIwMDYEAAAAATAHAAAACTkvMTkvMjAxOQgAAAAKMTIvMjUvMjAxMAkAAAABMIoi2lgKPdcIOHutmgo91wghQ0lRLk5BU0RBUUdTOklOVEMuSVFfRUJJVEEuRlkyMDE2AQAAAIdSAAACAAAABTE2NTI5AQgAAAAFAAAAATEBAAAACjE5NDM1MDUzNDUDAAAAAzE2MAIAAAAGMTAwNjg5BAAAAAEwBwAAAAk5LzE5LzIw</t>
  </si>
  <si>
    <t>MTkIAAAACjEyLzMxLzIwMTYJAAAAATBCkSZeCj3XCCfMfpkKPdcII0NJUS5UU0U6Nzk3NC5JUV9QRV9FWENMLi4yMDA2LzAzLzMxAQAAAKRdDQACAAAACTIwLjM4ODQyNgEHAAAABQAAAAExAQAAAAkyMTkzNTQ5NDQDAAAAATACAAAABjEwMDAyNwQAAAABMAcAAAAJMy8zMS8yMDA2CAAAAAkzLzMxLzIwMDYWd4t4Cj3XCFCigpgKPdcII0NJUS5OQVNEQVFHUzpBQVBMLklRX01BUktFVENBUC4uSlBZAQAAAGlhAAACAAAAEDEwODkxOTk2MS41OTQ5NjMBBgAAAAUAAAABMQEAAAAKMTk3MzIxNzkyNAMAAAACNzkCAAAABjEwMDA1NAQAAAABMAcAAAAJOS8xOC8yMDE5Z9a6eQo91wgXhq2qCj3XCCdDSVEuS09TRTpBMDA1OTMwLklRX0ZJTklTSEVEX0lOVi5GWTIwMTUBAAAA3GYBAAIAAAAHNTk1NjQxMwEIAAAABQAAAAExAQAAAAoxODI5ODQzMDExAwAAAAI4NQIAAAAEMzA3NQQAAAABMAcAAAAJOS8xOS8yMDE5CAAAAAoxMi8zMS8yMDE1CQAAAAEwI4o9Xwo91wjiNW6ZCj3XCC1DSVEuTkFTREFRR1M6SU5UQy5JUV9NSU5PUklUWV9JTlRFUkVTVC5GWTIwMTcBAAAAh1IAAAMAAAAAACrfJl4KPdcISFGqmQo91wgoQ0lRLk5ZU0U6RElTLklRX1RPVEFMX0RFQlRfRUJJVERBLkZZMjAwOQEAAABM7AIAAgAAAAgxLjc2NDA1NQEIAAAABQAAAAExAQAAAAoxNDgyOTc2MDY4AwAAAAMxNjACAAAABDQxOTIEAAAAATAH</t>
  </si>
  <si>
    <t>AAAACTkvMTkvMjAxOQgAAAAJMTAvMy8yMDA5CQAAAAEwtPOAWQo91whBT36aCj3XCB9DSVEuVFNFOjc5NzQuSVFfRUJUX0VYQ0wuRlkyMDExAQAAAKRdDQACAAAABjEyODE1NgEIAAAABQAAAAExAQAAAAoxNDYyNzEyMjg3AwAAAAI3OQIAAAABNAQAAAABMAcAAAAJOS8xOS8yMDE5CAAAAAkzLzMxLzIwMTEJAAAAATCN6iBjCj3XCJNWMZkKPdcIKkNJUS5OQVNEQVFHUzpNU0ZULklRX1BST1ZfQkFEX0RFQlRTLkZZMjAxOAEAAABLVQAAAwAAAAAAkLr+Wwo91wiZc/KZCj3XCCVDSVEuTllTRTpESVMuSVFfR0FJTl9BU1NFVFNfQ0YuRlkyMDE3AQAAAEzsAgADAAAAAAAAn0xeCj3XCO4TnZkKPdcIIUNJUS5UU0U6Njc1OC5JUV9FQVJOSU5HX0NPLkZZMjAxNgEAAADtWQAAAgAAAAYyMDk3MTUBCAAAAAUAAAABMQEAAAAKMTg5MDI0OTkzNAMAAAACNzkCAAAAATcEAAAAATAHAAAACTkvMTkvMjAxOQgAAAAJMy8zMS8yMDE2CQAAAAEwYJUiZAo91wh8WaqYCj3XCBtDSVEuVFNFOjY1MDEuSVFfTlBQRS5GWTIwMDkBAAAAmy0CAAIAAAAHMjM5Mzk0NgEIAAAABQAAAAExAQAAAAoxNDU5NDcxMDgzAwAAAAI3OQIAAAAEMTAwNAQAAAABMAcAAAAJOS8xOS8yMDE5CAAAAAkzLzMxLzIwMDkJAAAAATA87iliCj3XCMPFLJkKPdcIIUNJUS5UU0U6NjUwMS5JUV9DQVNIX0ZJTkFOLkZZMjAxNAEAAACbLQIAAgAAAAYyMjg4</t>
  </si>
  <si>
    <t>NDABCAAAAAUAAAABMQEAAAAKMTc0NTI3MDU0NAMAAAACNzkCAAAABDIwMDQEAAAAATAHAAAACTkvMTkvMjAxOQgAAAAJMy8zMS8yMDE0CQAAAAEwQs+jYQo91wiRUAmZCj3XCC5DSVEuVFNFOjY1MDEuSVFfVE9UQUxfREVCVF9FQklUREFfQ0FQRVguRlkyMDExAQAAAJstAgACAAAACDYuMDIwNDE4AQgAAAAFAAAAATEBAAAACjE2MjU3OTg3NzADAAAAAjc5AgAAAAUyMzMxMwQAAAABMAcAAAAJOS8xOS8yMDE5CAAAAAkzLzMxLzIwMTEJAAAAATC+0+tZCj3XCCXaaJoKPdcIOUNJUS5UU0U6NjUwMy5JUV9DVVNUT01fQkVUQS4tMTA0Vy4yMDExLzAzLzMxLi5eTjIyNS5KUFkuSAEAAACuVQ0AAgAAABAxLjA5ODA0MjIwMTMwNDQ3AAjnPnkKPdcIa4ZwmAo91wggQ0lRLlRTRTo2NTAzLklRX0RJVkVTVF9DRi5GWTIwMDkBAAAArlUNAAMAAAAAAPRoVWAKPdcI2apnmQo91wgpQ0lRLk5ZU0U6RElTLklRX0lOVkVTVF9TRUNVUklUWV9DRi5GWTIwMTEBAAAATOwCAAIAAAABNQEIAAAABQAAAAExAQAAAAoxNjQ2NDg0NzM3AwAAAAMxNjACAAAABDIwMjcEAAAAATAHAAAACTkvMTkvMjAxOQgAAAAJMTAvMS8yMDExCQAAAAEwV0MmXgo91wh2qrSZCj3XCCNDSVEuTkFTREFRR1M6R09PRy5MLklRX0RBX0NGLkZZMjAxMAEAAACocQAAAgAAAAQxMzk2AQgAAAAFAAAAATEBAAAACjE1ODU1NDU1MDcDAAAAAzE2MAIAAAAE</t>
  </si>
  <si>
    <t>MjE2MAQAAAABMAcAAAAJOS8xOS8yMDE5CAAAAAoxMi8zMS8yMDEwCQAAAAEwMlv9Wwo91wjGSB6aCj3XCDBDSVEuTkFTREFRR1M6QUFQTC5JUV9NSU5PUklUWV9JTlRFUkVTVF9DRi5GWTIwMDcBAAAAaWEAAAMAAAAAAN8TTV4KPdcIHX7EmQo91wgmQ0lRLk5ZU0U6RElTLklRX0xUX0RFQlRfQ0FQSVRBTC5GWTIwMTgBAAAATOwCAAIAAAAHMjIuODMwNwEIAAAABQAAAAExAQAAAAoxOTI1Mjk1NDA0AwAAAAMxNjACAAAABDQxODcEAAAAATAHAAAACTkvMTkvMjAxOQgAAAAJOS8yOS8yMDE4CQAAAAEwhmiBWQo91wj705SaCj3XCCpDSVEuS09TRTpBMDA1OTMwLklRX05FVF9ERUJUX0VCSVREQS5GWTIwMTQBAAAA3GYBAAMAAAACTk0BCAAAAAUAAAABMQEAAAAKMTc3ODE0MTgyMwMAAAACODUCAAAABDQxOTMEAAAAATAHAAAACTkvMTkvMjAxOQgAAAAKMTIvMzEvMjAxNAkAAAABMNKs61kKPdcIZ3pnmgo91wgbQ0lRLlRTRTo2NTAzLklRX0NPR1MuRlkyMDEwAQAAAK5VDQACAAAABzI1MDUwOTUBCAAAAAUAAAABMQEAAAAKMTQxODUxNjU2NQMAAAACNzkCAAAAAjM0BAAAAAEwBwAAAAk5LzE5LzIwMTkIAAAACTMvMzEvMjAxMAkAAAABMOuPVWAKPdcIqdFnmQo91wglQ0lRLk5ZU0U6RElTLklRX05FVF9SRU5UQUxfRVhQLkZZMjAwNwEAAABM7AIAAwAAAAAAHgYnXgo91wiCQKKZCj3XCCBDSVEuVFNFOjY1MDMu</t>
  </si>
  <si>
    <t>SVFfQ0hBTkdFX0FSLkZZMjAxNAEAAACuVQ0AAgAAAAUxNDgxMgEIAAAABQAAAAExAQAAAAoxNjg4NzQ0ODQ3AwAAAAI3OQIAAAAEMjAxOAQAAAABMAcAAAAJOS8xOS8yMDE5CAAAAAkzLzMxLzIwMTQJAAAAATDMnTNgCj3XCBiDNpkKPdcII0NJUS5UU0U6NjUwMy5JUV9UT1RBTF9FUVVJVFkuRlkyMDE2AQAAAK5VDQACAAAABzE5Mzc1MDMBCAAAAAUAAAABMQEAAAAKMTkxMjYxMjI0MwMAAAACNzkCAAAABDEyNzUEAAAAATAHAAAACTkvMTkvMjAxOQgAAAAJMy8zMS8yMDE2CQAAAAEwV+wzYAo91wgviVCZCj3XCCBDSVEuVFNFOjY3NTIuSVFfTFRfSU5WRVNULkZZMjAxMwEAAACx4wQAAgAAAAYyNDU5ODMBCAAAAAUAAAABMQEAAAAKMTc0NDAzNjM5OAMAAAACNzkCAAAABDEwNTQEAAAAATAHAAAACTkvMTkvMjAxOQgAAAAJMy8zMS8yMDEzCQAAAAEwk+joYwo91wiUTryYCj3XCCFDSVEuTllTRTpESVMuSVFfSU5DX0VRVUlUWS5GWTIwMDcBAAAATOwCAAIAAAADNDg1AQgAAAAFAAAAATEBAAAACjEyNzQwNDQ3NTcDAAAAAzE2MAIAAAACNDcEAAAAATAHAAAACTkvMTkvMjAxOQgAAAAJOS8yOS8yMDA3CQAAAAEwHgYnXgo91wi1Z7eZCj3XCCdDSVEuTkFTREFRR1M6TVNGVC5JUV9FQklUX01BUkdJTi5GWTIwMTkBAAAAS1UAAAIAAAAHMzQuMTM2OQEIAAAABQAAAAExAQAAAAoxOTczMzgwOTIwAwAAAAMxNjAC</t>
  </si>
  <si>
    <t>AAAABDQwNTMEAAAAATAHAAAACTkvMTkvMjAxOQgAAAAJNi8zMC8yMDE5CQAAAAEwm/7gWAo91wh7souaCj3XCCBDSVEuS09TRTpBMDA1OTMwLklRX0NBUEVYLkZZMjAxMwEAAADcZgEAAgAAAAktMjMxNTc1ODcBCAAAAAUAAAABMQEAAAAKMTcyMzI4ODM4NgMAAAACODUCAAAABDIwMjEEAAAAATAHAAAACTkvMTkvMjAxOQgAAAAKMTIvMzEvMjAxMwkAAAABMME7PV8KPdcIq9F1mQo91wghQ0lRLk5BU0RBUUdTOk1TRlQuSVFfQ0FQRVguRlkyMDE3AQAAAEtVAAACAAAABS04MTI5AQgAAAAFAAAAATEBAAAACjE5NzMzODA5NTEDAAAAAzE2MAIAAAAEMjAyMQQAAAABMAcAAAAJOS8xOS8yMDE5CAAAAAk2LzMwLzIwMTcJAAAAATCQuv5bCj3XCBe9+5kKPdcIKkNJUS5UU0U6Njc1Mi5JUV9UT1RBTF9FUVVJVFkuRlkyMDE4Li4uLkpQWQEAAACx4wQAAgAAAAcxODgyMjg1AQgAAAAFAAAAATEBAAAACjE5NzAwMzg1MjYDAAAAAjc5AgAAAAQxMjc1BAAAAAEwBwAAAAk5LzE5LzIwMTkIAAAACTMvMzEvMjAxOAkAAAABMK2t2VgKPdcIOdSpmgo91wggQ0lRLlRTRTo2NzU4LklRX0RJVkVTVF9DRi5GWTIwMDMBAAAA7VkAAAMAAAAAAIbmglgKPdcIV5WtdAo91wgZQ0lRLk5ZU0U6RElTLklRX1JFLkZZMjAwNwEAAABM7AIAAgAAAAUyNDgwNQEIAAAABQAAAAExAQAAAAoxMjc0MDQ0NzU3AwAAAAMxNjACAAAABDEyMjIE</t>
  </si>
  <si>
    <t>AAAAATAHAAAACTkvMTkvMjAxOQgAAAAJOS8yOS8yMDA3CQAAAAEwHgYnXgo91wiCQKKZCj3XCCVDSVEuS09TRTpBMDA1OTMwLklRX0NBU0hfRklOQU4uRlkyMDEwAQAAANxmAQACAAAABy0xNTIyOTUBCAAAAAUAAAABMQEAAAAKMTUzMzIwMzI2MgMAAAACODUCAAAABDIwMDQEAAAAATAHAAAACTkvMTkvMjAxOQgAAAAKMTIvMzEvMjAxMAkAAAABMBH8qWAKPdcI5Od0mQo91wgsQ0lRLlRTRTo2NzU4LklRX0lNUFVUX09QRVJfTEVBU0VfREVQUi5GWTIwMTUBAAAA7VkAAAIAAAAMNzY0MDguMDM3Mzc2AQgAAAAFAAAAATEBAAAACjE4NDQ2MTkyMDYDAAAAAjc5AgAAAAUyMTY3MwQAAAABMAcAAAAJOS8xOS8yMDE5CAAAAAkzLzMxLzIwMTUJAAAAATBnbiJkCj3XCEzOo5gKPdcIIUNJUS5UU0U6NjUwMS5JUV9UT1RBTF9ERUJULkZZMjAxOAEAAACbLQIAAgAAAAcxMDUwMjk0AQgAAAAFAAAAATEBAAAACjE5Njk5MDMyOTEDAAAAAjc5AgAAAAQ0MTczBAAAAAEwBwAAAAk5LzE5LzIwMTkIAAAACTMvMzEvMjAxOAkAAAABMGFrpGEKPdcIv40PmQo91wghQ0lRLk5BU0RBUUdTOkdPT0cuTC5JUV9DSVAuRlkyMDE4AQAAAKhxAAACAAAABTE2ODM4AQgAAAAFAAAAATEBAAAACjE5NDM3Mzk0NTEDAAAAAzE2MAIAAAAEMzAzMwQAAAABMAcAAAAJOS8xOS8yMDE5CAAAAAoxMi8zMS8yMDE4CQAAAAEwWC11Wwo91wg+oAWa</t>
  </si>
  <si>
    <t>Cj3XCChDSVEuTkFTREFRR1M6SU5UQy5JUV9CQVNJQ19XRUlHSFQuRlkyMDA5AQAAAIdSAAACAAAABDU1NTcAnbA9Xwo91whrc4mZCj3XCB5DSVEuTkFTREFRR1M6SU5UQy5JUV9BRS5GWTIwMTUBAAAAh1IAAAIAAAAEODIyMQEIAAAABQAAAAExAQAAAAoxODc0NzczMjI2AwAAAAMxNjACAAAABDEwMTYEAAAAATAHAAAACTkvMTkvMjAxOQgAAAAKMTIvMjYvMjAxNQkAAAABMEKRJl4KPdcIB+iCmQo91wgnQ0lRLktPU0U6QTAwNTkzMC5JUV9QRV9FWENMLi4yMDEyLzAzLzMxAQAAANxmAQACAAAACTE0LjMyOTgyNAEHAAAABQAAAAExAQAAAAoxNTI4MzI2MjI0AwAAAAEwAgAAAAYxMDAwMjcEAAAAATAHAAAACTMvMzAvMjAxMggAAAAJMy8zMC8yMDEyDVCLeAo91wi3X4WYCj3XCCJDSVEuVFNFOjc5NzQuSVFfU0FMRV9QUEVfQ0YuRlkyMDEwAQAAAKRdDQACAAAAAzEzNQEIAAAABQAAAAExAQAAAAoxMzgyNDE3OTk2AwAAAAI3OQIAAAAEMjA0MgQAAAABMAcAAAAJOS8xOS8yMDE5CAAAAAkzLzMxLzIwMTAJAAAAATCZwyBjCj3XCM/3IZkKPdcIHUNJUS5LT1NFOkEwMDU5MzAuSVFfQVIuRlkyMDE1AQAAANxmAQACAAAACDI1MTY4MDI2AQgAAAAFAAAAATEBAAAACjE4Mjk4NDMwMTEDAAAAAjg1AgAAAAQxMDIxBAAAAAEwBwAAAAk5LzE5LzIwMTkIAAAACjEyLzMxLzIwMTUJAAAAATAjij1fCj3XCD1GTJkKPdcI</t>
  </si>
  <si>
    <t>J0NJUS5UU0U6Njc1OC5JUV9UT1RBTF9SRVYuRlkyMDEwLi4uLkpQWQEAAADtWQAAAgAAAAc3MjEzOTk4AQgAAAAFAAAAATEBAAAACjE1NzgxOTE1MTEDAAAAAjc5AgAAAAIyOAQAAAABMAcAAAAJOS8xOS8yMDE5CAAAAAkzLzMxLzIwMTAJAAAAATCYS+FYCj3XCIUnmpoKPdcIKUNJUS5OQVNEQVFHUzpJTlRDLklRX0NPTU1PTl9JU1NVRUQuRlkyMDA4AQAAAIdSAAACAAAABDExMDUBCAAAAAUAAAABMQEAAAAKMTQzMDYxNDQ4NgMAAAADMTYwAgAAAAQyMTY5BAAAAAEwBwAAAAk5LzE5LzIwMTkIAAAACjEyLzI3LzIwMDgJAAAAATCdsD1fCj3XCOPslZkKPdcIJkNJUS5OQVNEQVFHUzpBQVBMLklRX0VBUk5JTkdfQ08uRlkyMDE0AQAAAGlhAAACAAAABTM5NTEwAQgAAAAFAAAAATEBAAAACjE4MTQ2NjkxODcDAAAAAzE2MAIAAAABNwQAAAABMAcAAAAJOS8xOS8yMDE5CAAAAAk5LzI3LzIwMTQJAAAAATDyFw9dCj3XCLBcwpkKPdcIJkNJUS5UU0U6Njc1OC5JUV9DQVNIX0NPTlZFUlNJT04uRlkyMDEzAQAAAO1ZAAACAAAACi0zNS4xMTU1NTUBCAAAAAUAAAABMQEAAAAKMTc0NTU0NDk0NQMAAAACNzkCAAAABDQxODQEAAAAATAHAAAACTkvMTkvMjAxOQgAAAAJMy8zMS8yMDEzCQAAAAEw7O/hWgo91wh9BlmaCj3XCCFDSVEuVFNFOjY3NTIuSVFfQ0FTSF9UQVhFUy5GWTIwMTkBAAAAseMEAAIAAAAGMTEwOTUw</t>
  </si>
  <si>
    <t>AQgAAAAFAAAAATEBAAAACjE5NzAwMzg1MjcDAAAAAjc5AgAAAAQzMDUzBAAAAAEwBwAAAAk5LzE5LzIwMTkIAAAACTMvMzEvMjAxOQkAAAABMJDOQWMKPdcIUHvPmAo91wgmQ0lRLk5BU0RBUUdTOkFBUEwuSVFfTkVUX0NIQU5HRS5GWTIwMTcBAAAAaWEAAAIAAAAELTE5NQEIAAAABQAAAAExAQAAAAoxOTE5MzM0NDgxAwAAAAMxNjACAAAABDIwOTMEAAAAATAHAAAACTkvMTkvMjAxOQgAAAAJOS8zMC8yMDE3CQAAAAEw2+QLXQo91wijbdiZCj3XCCxDSVEuTkFTREFRR1M6R09PRy5MLklRX1NQRUNJQUxfRElWX0NGLkZZMjAxOAEAAACocQAAAwAAAAAAfFR1Wwo91wijbyWaCj3XCCVDSVEuTkFTREFRR1M6TVNGVC5JUV9SRF9FWFBfRk4uRlkyMDE3AQAAAEtVAAACAAAABTEzMDM3AQgAAAAFAAAAATEBAAAACjE5NzMzODA5NTEDAAAAAzE2MAIAAAAEMzE2OAQAAAABMAcAAAAJOS8xOS8yMDE5CAAAAAk2LzMwLzIwMTcJAAAAATCQuv5bCj3XCJol8pkKPdcIIENJUS5UU0U6Njc1OC5JUV9DSEFOR0VfQVIuRlkyMDEyAQAAAO1ZAAACAAAABDQ0MjcBCAAAAAUAAAABMQEAAAAKMTY4NDYyODc0NgMAAAACNzkCAAAABDIwMTgEAAAAATAHAAAACTkvMTkvMjAxOQgAAAAJMy8zMS8yMDEyCQAAAAEwTJRdZAo91wgeX6+YCj3XCCtDSVEuVFNFOjY1MDMuSVFfTUlOT1JJVFlfSU5URVJFU1RfSVMuRlkyMDE0AQAAAK5V</t>
  </si>
  <si>
    <t>DQACAAAABS05MzE5AQgAAAAFAAAAATEBAAAACjE2ODg3NDQ4NDcDAAAAAjc5AgAAAAI4MwQAAAABMAcAAAAJOS8xOS8yMDE5CAAAAAkzLzMxLzIwMTQJAAAAATC/K1ZgCj3XCEpcNpkKPdcIIUNJUS5UU0U6Nzk3NC5JUV9OSV9DT01QQU5ZLkZZMjAxNgEAAACkXQ0AAgAAAAUxNjUxOAEIAAAABQAAAAExAQAAAAoxNzk5MjQzMjc3AwAAAAI3OQIAAAAFNDE1NzEEAAAAATAHAAAACTkvMTkvMjAxOQgAAAAJMy8zMS8yMDE2CQAAAAEwZ8S2Ygo91wjrrfyYCj3XCCVDSVEuVFNFOjc5NzQuSVFfQ0FTSF9TVF9JTlZFU1QuRlkyMDEwAQAAAKRdDQACAAAABzEyNTIzMjEBCAAAAAUAAAABMQEAAAAKMTM4MjQxNzk5NgMAAAACNzkCAAAABDEwMDIEAAAAATAHAAAACTkvMTkvMjAxOQgAAAAJMy8zMS8yMDEwCQAAAAEwopwgYwo91wjZ5guZCj3XCDZDSVEuTkFTREFRR1M6QUFQTC5JUV9DSEFOR0VfTkVUX1dPUktJTkdfQ0FQSVRBTC5GWTIwMDcBAAAAaWEAAAIAAAAELTY2NgEIAAAABQAAAAExAQAAAAoxMzEyNDYwNzQyAwAAAAMxNjACAAAABDQ0MjEEAAAAATAHAAAACTkvMTkvMjAxOQgAAAAJOS8yOS8yMDA3CQAAAAEw3xNNXgo91whyMNmZCj3XCChDSVEuTkFTREFRR1M6QUFQTC5JUV9FQklUQV9NQVJHSU4uRlkyMDEzAQAAAGlhAAACAAAABzI5LjIzMTEBCAAAAAUAAAABMQEAAAAKMTc2MTYyNTk5NgMAAAADMTYw</t>
  </si>
  <si>
    <t>AgAAAAQ0NDE5BAAAAAEwBwAAAAk5LzE5LzIwMTkIAAAACTkvMjgvMjAxMwkAAAABMIGPgVkKPdcI3VOKmgo91wgxQ0lRLk5BU0RBUUdTOkdPT0cuTC5JUV9URVZfRUJJVERBLjIwMDAuMjAwMy8wMy8zMQEAAACocQAAAwAAAAAA+MSLeAo91whR8HuYCj3XCC9DSVEuTkFTREFRR1M6SU5UQy5JUV9DVVJSRU5UX1BPUlRfTEVBU0VTLkZZMjAwNwEAAACHUgAAAwAAAAAAh/49Xwo91whh84yZCj3XCChDSVEuTkFTREFRR1M6QUFQTC5JUV9UT1RBTF9BU1NFVFMuRlkyMDA3AQAAAGlhAAACAAAABTI1MzQ3AQgAAAAFAAAAATEBAAAACjEzMTI0NjA3NDIDAAAAAzE2MAIAAAAEMTAwNwQAAAABMAcAAAAJOS8xOS8yMDE5CAAAAAk5LzI5LzIwMDcJAAAAATCs7ExeCj3XCIqqu5kKPdcIJUNJUS5UU0U6Njc1Mi5JUV9MVF9ERUJUX0VRVUlUWS5GWTIwMTQBAAAAseMEAAIAAAAHMzUuMTMzNgEIAAAABQAAAAExAQAAAAoxNzQ0MDM2NjIwAwAAAAI3OQIAAAAENDA4NQQAAAABMAcAAAAJOS8xOS8yMDE5CAAAAAkzLzMxLzIwMTQJAAAAATDA1IVaCj3XCEqRSpoKPdcIMkNJUS5OQVNEQVFHUzpJTlRDLklRX0RFRl9UQVhfQVNTRVRTX0NVUlJFTlQuRlkyMDA5AQAAAIdSAAACAAAABDEyMTYBCAAAAAUAAAABMQEAAAAKMTUyMzM5NDgyOQMAAAADMTYwAgAAAAQxMTE3BAAAAAEwBwAAAAk5LzE5LzIwMTkIAAAACjEyLzI2LzIw</t>
  </si>
  <si>
    <t>MDkJAAAAATCdsD1fCj3XCKafgJkKPdcIKkNJUS5OWVNFOkRJUy5JUV9UT1RBTF9BU1NFVFMuRlkyMDA5Li4uLkpQWQEAAABM7AIAAgAAAAs1NjY0NDM1LjE2NQEIAAAABQAAAAExAQAAAAoxNDgyOTc2MDY4AwAAAAI3OQIAAAAEMTAwNwQAAAABMAcAAAAJOS8xOS8yMDE5CAAAAAkxMC8zLzIwMDkJAAAAATCtrdlYCj3XCK8Zw3cKPdcIJUNJUS5UU0U6NjUwMy5JUV9MVF9ERUJUX1JFUEFJRC5GWTIwMTEBAAAArlUNAAIAAAAGLTYyMjQ4AQgAAAAFAAAAATEBAAAACjE2MzExNjk4MTYDAAAAAjc5AgAAAAQyMDM2BAAAAAEwBwAAAAk5LzE5LzIwMTkIAAAACTMvMzEvMjAxMQkAAAABMN+2VWAKPdcIe21omQo91wgwQ0lRLk5BU0RBUUdTOklOVEMuSVFfTklfQVZBSUxfRVhDTF9NQVJHSU4uRlkyMDE0AQAAAIdSAAACAAAABzIwLjk0ODYBCAAAAAUAAAABMQEAAAAKMTgyODE2ODA0MAMAAAADMTYwAgAAAAQ0MTgyBAAAAAEwBwAAAAk5LzE5LzIwMTkIAAAACjEyLzI3LzIwMTQJAAAAATC+0+tZCj3XCG0MepoKPdcIL0NJUS5OQVNEQVFHUzpNU0ZULklRX0lOVEVSRVNUX0lOVkVTVF9JTkMuRlkyMDE3AQAAAEtVAAACAAAABDEzODcBCAAAAAUAAAABMQEAAAAKMTk3MzM4MDk1MQMAAAADMTYwAgAAAAI2NQQAAAABMAcAAAAJOS8xOS8yMDE5CAAAAAk2LzMwLzIwMTcJAAAAATDOkv5bCj3XCEFo6JkKPdcIJ0NJUS5L</t>
  </si>
  <si>
    <t>T1NFOkEwMDU5MzAuSVFfRklOSVNIRURfSU5WLkZZMjAxMwEAAADcZgEAAgAAAAc3NTk3MzkxAQgAAAAFAAAAATEBAAAACjE3MjMyODgzODYDAAAAAjg1AgAAAAQzMDc1BAAAAAEwBwAAAAk5LzE5LzIwMTkIAAAACjEyLzMxLzIwMTMJAAAAATD7SapgCj3XCB1zbZkKPdcII0NJUS5UU0U6Njc1OC5JUV9UT1RBTF9FUVVJVFkuRlkyMDA3AQAAAO1ZAAACAAAABzM0MDk2NzQBCAAAAAUAAAABMQEAAAAKMTM4MjQ4NTYwNgMAAAACNzkCAAAABDEyNzUEAAAAATAHAAAACTkvMTkvMjAxOQgAAAAJMy8zMS8yMDA3CQAAAAEwfQ2DWAo91wit05OYCj3XCCVDSVEuVFNFOjc5NzQuSVFfR1dfSU5UQU5fQU1PUlQuRlkyMDA4AQAAAKRdDQADAAAAAACQzkFjCj3XCLwCEJkKPdcIIENJUS5UU0U6NjUwMy5JUV9ESVZfU0hBUkUuRlkyMDEzAQAAAK5VDQACAAAAAjExAQgAAAAFAAAAATEBAAAACjE2ODg3NDUwOTMDAAAAAjc5AgAAAAQzMDU4BAAAAAEwBwAAAAk5LzE5LzIwMTkIAAAACTMvMzEvMjAxMwkAAAABMMsEVmAKPdcIzw5gmQo91wglQ0lRLk5BU0RBUUdTOklOVEMuSVFfQ0hBTkdFX0FSLkZZMjAxOAEAAACHUgAAAgAAAAUtMTcxNAEIAAAABQAAAAExAQAAAAoxOTQzNTA1MzQxAwAAAAMxNjACAAAABDIwMTgEAAAAATAHAAAACTkvMTkvMjAxOQgAAAAKMTIvMjkvMjAxOAkAAAABMCrfJl4KPdcIlPKhmQo91wgmQ0lR</t>
  </si>
  <si>
    <t>LktPU0U6QTAwNTkzMC5JUV9FQklUX01BUkdJTi5GWTIwMDgBAAAA3GYBAAIAAAAGNC45NzI5AQgAAAAFAAAAATEBAAAACjEzNjA4MDY2ODMDAAAAAjg1AgAAAAQ0MDUzBAAAAAEwBwAAAAk5LzE5LzIwMTkIAAAACjEyLzMxLzIwMDgJAAAAATDnXutZCj3XCORfeJoKPdcINUNJUS5OQVNEQVFHUzpHT09HLkwuSVFfVE9UQUxfTElBQl9UT1RBTF9BU1NFVFMuRlkyMDE3AQAAAKhxAAACAAAABzIyLjcwMzUBCAAAAAUAAAABMQEAAAAKMTk0MzczOTQ1OQMAAAADMTYwAgAAAAQ0MTg4BAAAAAEwBwAAAAk5LzE5LzIwMTkIAAAACjEyLzMxLzIwMTcJAAAAATCYS+FYCj3XCDhDkJoKPdcIJUNJUS5OQVNEQVFHUzpHT09HLkwuSVFfUkFXX0lOVi5GWTIwMDkBAAAAqHEAAAMAAAAAAEA0/VsKPdcIr/odmgo91wglQ0lRLlRTRTo2NzUyLklRX09USEVSX0NBX1NVUFBMLkZZMjAwOAEAAACx4wQAAgAAAAYyODUxNjEBCAAAAAUAAAABMQEAAAAKMTQ0NTcwNjY2NwMAAAACNzkCAAAABDEwNTUEAAAAATAHAAAACTkvMTkvMjAxOQgAAAAJMy8zMS8yMDA4CQAAAAEw3SToYwo91wgFM9SYCj3XCCZDSVEuVFNFOjY1MDEuSVFfQ1VTVE9NX0JFVEEuMjAxNC8wMy8zMQEAAACbLQIAAgAAABAxLjI3MjQ4NzQ0MzY5MjYzAO8NP3kKPdcIrQBvmAo91wgeQ0lRLk5BU0RBUUdTOkFBUEwuSVFfQUQuRlkyMDE4AQAAAGlhAAACAAAABi00</t>
  </si>
  <si>
    <t>OTA5OQEIAAAABQAAAAExAQAAAAoxOTE5MzM0NDkxAwAAAAMxNjACAAAABDEwNzUEAAAAATAHAAAACTkvMTkvMjAxOQgAAAAJOS8yOS8yMDE4CQAAAAEw2+QLXQo91wilV+6ZCj3XCCNDSVEuVFNFOjY1MDEuSVFfT1RIRVJfRVFVSVRZLkZZMjAxMgEAAACbLQIAAgAAAActNDk2ODk2AQgAAAAFAAAAATEBAAAACjE2ODU1MjE4MDIDAAAAAjc5AgAAAAQxMDI4BAAAAAEwBwAAAAk5LzE5LzIwMTkIAAAACTMvMzEvMjAxMgkAAAABMB48KmIKPdcIgP0tmQo91wgZQ0lRLlRTRTo2NTAxLklRX0FELkZZMjAxNAEAAACbLQIAAgAAAAgtNTA5MDg3NgEIAAAABQAAAAExAQAAAAoxNzQ1MjcwNTQ0AwAAAAI3OQIAAAAEMTA3NQQAAAABMAcAAAAJOS8xOS8yMDE5CAAAAAkzLzMxLzIwMTQJAAAAATCLp6NhCj3XCO6NFpkKPdcIJ0NJUS5OQVNEQVFHUzpBQVBMLklRX0FEVkVSVElTSU5HLkZZMjAxNwEAAABpYQAAAwAAAAAA5b0LXQo91whpbcOZCj3XCC1DSVEuS09TRTpBMDA1OTMwLklRX0NPTU1PTl9QUkVGX0RJVl9DRi5GWTIwMTEBAAAA3GYBAAMAAAAAAAojqmAKPdcI4IhCmQo91wgjQ0lRLlRTRTo2NTAzLklRX0ZJTklTSEVEX0lOVi5GWTIwMDkBAAAArlUNAAIAAAAGMjA3NDAxAQgAAAAFAAAAATEBAAAACjE0MTg1MTY2NTIDAAAAAjc5AgAAAAQzMDc1BAAAAAEwBwAAAAk5LzE5LzIwMTkIAAAACTMvMzEvMjAwOQkA</t>
  </si>
  <si>
    <t>AAABMPRoVWAKPdcIDOJFmQo91wgtQ0lRLk5BU0RBUUdTOklOVEMuSVFfVE9UQUxfTElBQl9FUVVJVFkuRlkyMDE0AQAAAIdSAAACAAAABTkxOTAwAQgAAAAFAAAAATEBAAAACjE4MjgxNjgwNDADAAAAAzE2MAIAAAAEMTAxMwQAAAABMAcAAAAJOS8xOS8yMDE5CAAAAAoxMi8yNy8yMDE0CQAAAAEwSmomXgo91wjs3IaZCj3XCCxDSVEuTkFTREFRR1M6R09PRy5MLklRX1BSRUZfRElWX09USEVSLkZZMjAxMQEAAACocQAAAwAAAAAAKIL9Wwo91wj+CQOaCj3XCC5DSVEuTkFTREFRR1M6TVNGVC5JUV9UT1RBTF9ERUJUX0NBUElUQUwuRlkyMDExAQAAAEtVAAACAAAABzE4LjcwOTUBCAAAAAUAAAABMQEAAAAKMTYyODYyNDcwNgMAAAADMTYwAgAAAAQ0MTg2BAAAAAEwBwAAAAk5LzE5LzIwMTkIAAAACTYvMzAvMjAxMQkAAAABMPRig1kKPdcIGWqJmgo91wgiQ0lRLlRTRTo2NzUyLklRX0dBSU5fSU5WRVNULkZZMjAwOAEAAACx4wQAAgAAAAYtMjQ1NzUBCAAAAAUAAAABMQEAAAAKMTQ0NTcwNjY2NwMAAAACNzkCAAAAAjYyBAAAAAEwBwAAAAk5LzE5LzIwMTkIAAAACTMvMzEvMjAwOAkAAAABMN0k6GMKPdcIx9nCmAo91wglQ0lRLk5BU0RBUUdTOkFBUEwuSVFfTFRfSU5WRVNULkZZMjAxNQEAAABpYQAAAgAAAAYxNjQwNjUBCAAAAAUAAAABMQEAAAAKMTg2Mzk5NjY4NAMAAAADMTYwAgAAAAQxMDU0BAAAAAEw</t>
  </si>
  <si>
    <t>BwAAAAk5LzE5LzIwMTkIAAAACTkvMjYvMjAxNQkAAAABMPtvC10KPdcIcO3GmQo91wgoQ0lRLk5BU0RBUUdTOkFBUEwuSVFfQkVUQV8xWVIuMjAxMS8wOS8yNAEAAABpYQAAAgAAABEwLjg4ODc3MDQzNjE4NDI0MgDlND95Cj3XCJbfbJgKPdcIJUNJUS5UU0U6Njc1OC5JUV9CQVNJQ19FUFNfSU5DTC5GWTIwMTMBAAAA7VkAAAIAAAAINDEuMzE2MTkBCAAAAAUAAAABMQEAAAAKMTc0NTU0NDk0NQMAAAACNzkCAAAAATkEAAAAATAHAAAACTkvMTkvMjAxOQgAAAAJMy8zMS8yMDEzCQAAAAEwM7tdZAo91wjreqyYCj3XCCFDSVEuVFNFOjY3NTguSVFfU0dBX01BUkdJTi5GWTIwMTgBAAAA7VkAAAIAAAAHMTguMzI3NQEIAAAABQAAAAExAQAAAAoxOTY1MDQ2NTA4AwAAAAI3OQIAAAAENDM3NQQAAAABMAcAAAAJOS8xOS8yMDE5CAAAAAkzLzMxLzIwMTgJAAAAATDarIVaCj3XCJTNSZoKPdcIKUNJUS5OQVNEQVFHUzpNU0ZULklRX0NVUlJFTlRfUkFUSU8uRlkyMDE0AQAAAEtVAAACAAAACDIuNTA0MDIxAQgAAAAFAAAAATEBAAAACjE4MDA4NjUyNTkDAAAAAzE2MAIAAAAENDAzMAQAAAABMAcAAAAJOS8xOS8yMDE5CAAAAAk2LzMwLzIwMTQJAAAAATD0YoNZCj3XCPyFjZoKPdcIIUNJUS5UU0U6Njc1Mi5JUV9DT01NT05fUkVQLkZZMjAxNAEAAACx4wQAAgAAAAQtMTE2AQgAAAAFAAAAATEBAAAACjE3NDQwMzY2</t>
  </si>
  <si>
    <t>MjADAAAAAjc5AgAAAAQyMTY0BAAAAAEwBwAAAAk5LzE5LzIwMTkIAAAACTMvMzEvMjAxNAkAAAABMOsxQWMKPdcIinDvmAo91wgkQ0lRLlRTRTo2NTAzLklRX1BFUklPRERBVEVfSVMuRlkyMDEzAQAAAK5VDQAFAAAACjIwMTMvMDMvMzEAywRWYAo91wgeIXZ2Cj3XCCFDSVEuTkFTREFRR1M6QUFQTC5JUV9DQVBFWC5GWTIwMDkBAAAAaWEAAAIAAAAFLTExNDQBCAAAAAUAAAABMQEAAAAKMTQ3OTU1MTE5OQMAAAADMTYwAgAAAAQyMDIxBAAAAAEwBwAAAAk5LzE5LzIwMTkIAAAACTkvMjYvMjAwOQkAAAABMGjgDV0KPdcIZ7DVmQo91wgmQ0lRLk5BU0RBUUdTOkFBUEwuSVFfRUFSTklOR19DTy5GWTIwMTIBAAAAaWEAAAIAAAAFNDE3MzMBCAAAAAUAAAABMQEAAAAKMTcwMzMyMzU3MAMAAAADMTYwAgAAAAE3BAAAAAEwBwAAAAk5LzE5LzIwMTkIAAAACTkvMjkvMjAxMgkAAAABMOvwDl0KPdcI55nBmQo91wg2Q0lRLk5BU0RBUUdTOkFBUEwuSVFfQ0hBTkdFX05FVF9XT1JLSU5HX0NBUElUQUwuRlkyMDE2AQAAAGlhAAACAAAABS01NDcyAQgAAAAFAAAAATEBAAAACjE5MTkzMzQ0ODQDAAAAAzE2MAIAAAAENDQyMQQAAAABMAcAAAAJOS8xOS8yMDE5CAAAAAk5LzI0LzIwMTYJAAAAATDlvQtdCj3XCDN+y5kKPdcIGUNJUS5UU0U6Nzk3NC5JUV9BUi5GWTIwMTABAAAApF0NAAIAAAAGMTMwODA5AQgAAAAFAAAA</t>
  </si>
  <si>
    <t>ATEBAAAACjEzODI0MTc5OTYDAAAAAjc5AgAAAAQxMDIxBAAAAAEwBwAAAAk5LzE5LzIwMTkIAAAACTMvMzEvMjAxMAkAAAABMKKcIGMKPdcIHYgDmQo91wgfQ0lRLlRTRTo2NTAxLklRX0VCSVRfSU5ULkZZMjAwOAEAAACbLQIAAgAAAAg4LjEzOTc0NwEIAAAABQAAAAExAQAAAAoxMzgxMzg5MjQ1AwAAAAI3OQIAAAAENDE4OQQAAAABMAcAAAAJOS8xOS8yMDE5CAAAAAkzLzMxLzIwMDgJAAAAATCRcIZaCj3XCAkdbZoKPdcIG0NJUS5UU0U6NjUwMy5JUV9FQklULkZZMjAxOQEAAACuVQ0AAgAAAAYyOTA0NzcBCAAAAAUAAAABMQEAAAAKMTk3MDA1MTUzNQMAAAACNzkCAAAAAzQwMAQAAAABMAcAAAAJOS8xOS8yMDE5CAAAAAkzLzMxLzIwMTkJAAAAATBFOjRgCj3XCMlyUZkKPdcILENJUS5OWVNFOkRJUy5JUV9ORVRfREVCVF9FQklUREFfQ0FQRVguRlkyMDE4AQAAAEzsAgACAAAACDEuMjQ5NjQ1AQgAAAAFAAAAATEBAAAACjE5MjUyOTU0MDQDAAAAAzE2MAIAAAAFMjMzMTQEAAAAATAHAAAACTkvMTkvMjAxOQgAAAAJOS8yOS8yMDE4CQAAAAEwhmiBWQo91whYJ4yaCj3XCChDSVEuVFNFOjY1MDEuSVFfTUlOT1JJVFlfSU5URVJFU1QuRlkyMDE3AQAAAJstAgACAAAABzExMjk5MTABCAAAAAUAAAABMQEAAAAKMTk2MzMxNTkwMAMAAAACNzkCAAAABDEwNTIEAAAAATAHAAAACTkvMTkvMjAxOQgAAAAJMy8z</t>
  </si>
  <si>
    <t>MS8yMDE3CQAAAAEwWESkYQo91wic2wGZCj3XCCpDSVEuVFNFOjY1MDMuSVFfQ1VSUkVOVF9QT1JUX0xFQVNFUy5GWTIwMTQBAAAArlUNAAIAAAAEOTgyMAEIAAAABQAAAAExAQAAAAoxNjg4NzQ0ODQ3AwAAAAI3OQIAAAAEMTA5MAQAAAABMAcAAAAJOS8xOS8yMDE5CAAAAAkzLzMxLzIwMTQJAAAAATC/K1ZgCj3XCBiDNpkKPdcIL0NJUS5OQVNEQVFHUzpHT09HLkwuSVFfVE9UQUxfREVCVF9JU1NVRUQuRlkyMDE0AQAAAKhxAAACAAAABTExNjI1AQgAAAAFAAAAATEBAAAACjE4MjYzNDU2ODUDAAAAAzE2MAIAAAAEMjE2MQQAAAABMAcAAAAJOS8xOS8yMDE5CAAAAAoxMi8zMS8yMDE0CQAAAAEwSpF0Wwo91wg7px+aCj3XCCdDSVEuVFNFOjY1MDMuSVFfQ0ZPX0NVUlJFTlRfTElBQi5GWTIwMTYBAAAArlUNAAIAAAAIMC4yNDMxNjMBCAAAAAUAAAABMQEAAAAKMTkxMjYxMjI0MwMAAAACNzkCAAAABDQxODUEAAAAATAHAAAACTkvMTkvMjAxOQgAAAAJMy8zMS8yMDE2CQAAAAEw+DfrWQo91wjyp16aCj3XCCtDSVEuTkFTREFRR1M6SU5UQy5JUV9JTlZFU1RfTE9BTlNfQ0YuRlkyMDE3AQAAAIdSAAADAAAAAAAq3yZeCj3XCILnpZkKPdcIKENJUS5LT1NFOkEwMDU5MzAuSVFfUEVSSU9EREFURV9JUy5GWTIwMTgBAAAA3GYBAAUAAAAKMjAxOC8xMi8zMQBk+FxkCj3XCKqGDnUKPdcILUNJUS5OQVNEQVFHUzpN</t>
  </si>
  <si>
    <t>U0ZULklRX0VBUk5JTkdfQ09fTUFSR0lOLkZZMjAxNwEAAABLVQAAAgAAAAYyNi4zOTQBCAAAAAUAAAABMQEAAAAKMTk3MzM4MDk1MQMAAAADMTYwAgAAAAQ0MTgxBAAAAAEwBwAAAAk5LzE5LzIwMTkIAAAACTYvMzAvMjAxNwkAAAABMJv+4FgKPdcIMRGUmgo91wgkQ0lRLk5ZU0U6RElTLklRX0VCSVREQV9NQVJHSU4uRlkyMDE3AQAAAEzsAgACAAAABzMwLjQxNTEBCAAAAAUAAAABMQEAAAAKMTkyNTI5NTM4NQMAAAADMTYwAgAAAAQ0MDQ3BAAAAAEwBwAAAAk5LzE5LzIwMTkIAAAACTkvMzAvMjAxNwkAAAABMF9BgVkKPdcIcjKImgo91wgeQ0lRLk5BU0RBUUdTOklOVEMuSVFfTkkuRlkyMDEzAQAAAIdSAAACAAAABDk2MjABCAAAAAUAAAABMQEAAAAKMTc3NTkzMDI3NAMAAAADMTYwAgAAAAIxNQQAAAABMAcAAAAJOS8xOS8yMDE5CAAAAAoxMi8yOC8yMDEzCQAAAAEwfyU+Xwo91whE/oGZCj3XCCRDSVEuVFNFOjY1MDMuSVFfRVFVSVRZX01FVEhPRC5GWTIwMTIBAAAArlUNAAIAAAAGMTc5MDM5AQgAAAAFAAAAATEBAAAACjE2ODg3NDUxODQDAAAAAjc5AgAAAAQzMDYzBAAAAAEwBwAAAAk5LzE5LzIwMTkIAAAACTMvMzEvMjAxMgkAAAABMNXdVWAKPdcIcCpPmQo91wglQ0lRLlRTRTo2NTAxLklRX0dBSU5fQVNTRVRTX0NGLkZZMjAxMQEAAACbLQIAAgAAAAQ0Mzg3AQgAAAAFAAAAATEBAAAACjE2MjU3</t>
  </si>
  <si>
    <t>OTg3NzADAAAAAjc5AgAAAAQyMDI2BAAAAAEwBwAAAAk5LzE5LzIwMTkIAAAACTMvMzEvMjAxMQkAAAABMCkVKmIKPdcIvCkemQo91wgnQ0lRLktPU0U6QTAwNTkzMC5JUV9ESUxVVF9XRUlHSFQuRlkyMDE0AQAAANxmAQACAAAABjc1MzkuMQDBOz1fCj3XCBGabZkKPdcIMUNJUS5OQVNEQVFHUzpJTlRDLklRX1RPVEFMX0FTU0VUUy5GWTIwMDMuLi4uTE9DQUwBAAAAh1IAAAIAAAAFNDcxNDMBCAAAAAUAAAABMQEAAAAJMjEyOTA5NTA0AwAAAAMxNjACAAAABDEwMDcEAAAAATAHAAAACTkvMTkvMjAxOQgAAAAKMTIvMjcvMjAwMwkAAAABMOrixFcKPdcIuk6vmgo91wgfQ0lRLk5ZU0U6RElTLklRX0VCVF9FWENMLkZZMjAxMwEAAABM7AIAAgAAAAQ5OTAwAQgAAAAFAAAAATEBAAAACjE3NjY4ODAxOTkDAAAAAzE2MAIAAAABNAQAAAABMAcAAAAJOS8xOS8yMDE5CAAAAAk5LzI4LzIwMTMJAAAAATBCkSZeCj3XCAIUpJkKPdcIKENJUS5UU0U6NjUwMS5JUV9QUk9WX0JBRF9ERUJUU19DRi5GWTIwMTkBAAAAmy0CAAMAAAAAAEqSpGEKPdcI4UUwmQo91wgZQ0lRLlRTRTo2NTAxLklRX0dXLkZZMjAxNAEAAACbLQIAAgAAAAYzMjcxMTYBCAAAAAUAAAABMQEAAAAKMTc0NTI3MDU0NAMAAAACNzkCAAAABDExNzEEAAAAATAHAAAACTkvMTkvMjAxOQgAAAAJMy8zMS8yMDE0CQAAAAEwi6ejYQo91wiGci6ZCj3XCC5D</t>
  </si>
  <si>
    <t>SVEuS09TRTpBMDA1OTMwLklRX0NVUlJFTlRfUE9SVF9MRUFTRVMuRlkyMDE4AQAAANxmAQACAAAABTExMDY3AQgAAAAFAAAAATEBAAAACjE5NDc1NTE1NzMDAAAAAjg1AgAAAAQxMDkwBAAAAAEwBwAAAAk5LzE5LzIwMTkIAAAACjEyLzMxLzIwMTgJAAAAATCS1z1fCj3XCBNze5kKPdcIJ0NJUS5LT1NFOkEwMDU5MzAuSVFfVE9UQUxfUkVDRUlWLkZZMjAxMAEAAADcZgEAAgAAAAgyMTMxODQ0MAEIAAAABQAAAAExAQAAAAoxNTMzMjAzMjYyAwAAAAI4NQIAAAAEMTAwMQQAAAABMAcAAAAJOS8xOS8yMDE5CAAAAAoxMi8zMS8yMDEwCQAAAAEwH9WpYAo91whq0VKZCj3XCCVDSVEuVFNFOjY3NTguSVFfREFZU19TQUxFU19PVVQuRlkyMDExAQAAAO1ZAAACAAAACDQ3LjMzOTA0AQgAAAAFAAAAATEBAAAACjE2MjQxNTMzNzADAAAAAjc5AgAAAAQ0MDQyBAAAAAEwBwAAAAk5LzE5LzIwMTkIAAAACTMvMzEvMjAxMQkAAAABMPrI4VoKPdcInLI3mgo91wguQ0lRLk5BU0RBUUdTOk1TRlQuSVFfREFZU19JTlZFTlRPUllfT1VULkZZMjAwOAEAAABLVQAAAgAAAAczMy4zMjQzAQgAAAAFAAAAATEBAAAACjEzODk3MDAyNDUDAAAAAzE2MAIAAAAENDAzNQQAAAABMAcAAAAJOS8xOS8yMDE5CAAAAAk2LzMwLzIwMDgJAAAAATD+O4NZCj3XCCdDiZoKPdcIJkNJUS5OQVNEQVFHUzpNU0ZULklRX0NBU0hfRVFVSVYuRlky</t>
  </si>
  <si>
    <t>MDA5AQAAAEtVAAACAAAABDYwNzYBCAAAAAUAAAABMQEAAAAKMTQ2NDAwNTY5MAMAAAADMTYwAgAAAAQxMDk2BAAAAAEwBwAAAAk5LzE5LzIwMTkIAAAACTYvMzAvMjAwOQkAAAABMBIjb1wKPdcIC4v4mQo91wg0Q0lRLk5BU0RBUUdTOklOVEMuSVFfT1RIRVJfTk9OX09QRVJfRVhQX1NVUFBMLkZZMjAwOQEAAACHUgAAAgAAAAIzNgEIAAAABQAAAAExAQAAAAoxNTIzMzk0ODI5AwAAAAMxNjACAAAAAjg1BAAAAAEwBwAAAAk5LzE5LzIwMTkIAAAACjEyLzI2LzIwMDkJAAAAATCdsD1fCj3XCKafgJkKPdcILUNJUS5OQVNEQVFHUzpHT09HLkwuSVFfREVGX1RBWF9MSUFCX0xULkZZMjAwOQEAAACocQAAAwAAAAAAQDT9Wwo91wgc2AaaCj3XCCpDSVEuTkFTREFRR1M6SU5UQy5JUV9PVEhFUl9DQV9TVVBQTC5GWTIwMTQBAAAAh1IAAAIAAAAEMTcyMwEIAAAABQAAAAExAQAAAAoxODI4MTY4MDQwAwAAAAMxNjACAAAABDEwNTUEAAAAATAHAAAACTkvMTkvMjAxOQgAAAAKMTIvMjcvMjAxNAkAAAABMEpqJl4KPdcI7NyGmQo91wgoQ0lRLktPU0U6QTAwNTkzMC5JUV9DT01NT05fSVNTVUVELkZZMjAwOQEAAADcZgEAAgAAAAYzMzA3MzgBCAAAAAUAAAABMQEAAAAKMTQ2NTcxNDMwNwMAAAACODUCAAAABDIxNjkEAAAAATAHAAAACTkvMTkvMjAxOQgAAAAKMTIvMzEvMjAwOQkAAAABMB/VqWAKPdcIbztsmQo91wgs</t>
  </si>
  <si>
    <t>Q0lRLktPU0U6QTAwNTkzMC5JUV9NSU5PUklUWV9JTlRFUkVTVC5GWTIwMTcBAAAA3GYBAAIAAAAHNzI3ODAxMgEIAAAABQAAAAExAQAAAAoxOTQ3NTUxNTc4AwAAAAI4NQIAAAAEMTA1MgQAAAABMAcAAAAJOS8xOS8yMDE5CAAAAAoxMi8zMS8yMDE3CQAAAAEwnbA9Xwo91wjF0YOZCj3XCC5DSVEuVFNFOjY1MDEuSVFfT1RIRVJfRklOQU5DRV9BQ1RfU1VQUEwuRlkyMDA4AQAAAJstAgACAAAABTYzNjQ4AQgAAAAFAAAAATEBAAAACjEzODEzODkyNDUDAAAAAjc5AgAAAAQyMDUwBAAAAAEwBwAAAAk5LzE5LzIwMTkIAAAACTMvMzEvMjAwOAkAAAABME3HKWIKPdcIisnrmAo91wgnQ0lRLk5BU0RBUUdTOkdPT0cuTC5JUV9DQVNIX09QRVIuRlkyMDE2AQAAAKhxAAACAAAABTM2MDM2AQgAAAAFAAAAATEBAAAACjE5NDM3Mzk0NDYDAAAAAzE2MAIAAAAEMjAwNgQAAAABMAcAAAAJOS8xOS8yMDE5CAAAAAoxMi8zMS8yMDE2CQAAAAEwdd90Wwo91wjndA6aCj3XCC9DSVEuVFNFOjY1MDEuSVFfT1RIRVJfTk9OX09QRVJfRVhQX1NVUFBMLkZZMjAxMAEAAACbLQIAAgAAAAQtNTU0AQgAAAAFAAAAATEBAAAACjE0NTk0NzEwOTIDAAAAAjc5AgAAAAI4NQQAAAABMAcAAAAJOS8xOS8yMDE5CAAAAAkzLzMxLzIwMTAJAAAAATA87iliCj3XCFoIFZkKPdcIKkNJUS5UU0U6Nzk3NC5JUV9JTlRFUkVTVF9JTlZFU1RfSU5D</t>
  </si>
  <si>
    <t>LkZZMjAxNgEAAACkXQ0AAgAAAAQ0NjkzAQgAAAAFAAAAATEBAAAACjE3OTkyNDMyNzcDAAAAAjc5AgAAAAI2NQQAAAABMAcAAAAJOS8xOS8yMDE5CAAAAAkzLzMxLzIwMTYJAAAAATBnxLZiCj3XCFbhDZkKPdcIKENJUS5OWVNFOkRJUy5JUV9QUk9WX0JBRF9ERUJUU19DRi5GWTIwMTQBAAAATOwCAAMAAAAAAB8qTF4KPdcIK7u1mQo91wgsQ0lRLk5BU0RBUUdTOklOVEMuSVFfQ0ZPX0NVUlJFTlRfTElBQi5GWTIwMDkBAAAAh1IAAAIAAAAIMS40NzE0NzkBCAAAAAUAAAABMQEAAAAKMTUyMzM5NDgyOQMAAAADMTYwAgAAAAQ0MTg1BAAAAAEwBwAAAAk5LzE5LzIwMTkIAAAACjEyLzI2LzIwMDkJAAAAATC+0+tZCj3XCEwMbJoKPdcIKUNJUS5OQVNEQVFHUzpNU0ZULklRX0NBU0hfSU5URVJFU1QuRlkyMDE0AQAAAEtVAAACAAAAAzUwOQEIAAAABQAAAAExAQAAAAoxODAwODY1MjU5AwAAAAMxNjACAAAABDMwMjgEAAAAATAHAAAACTkvMTkvMjAxOQgAAAAJNi8zMC8yMDE0CQAAAAEw3wZyXAo91wibieOZCj3XCCdDSVEuS09TRTpBMDA1OTMwLklRX1BFX0VYQ0wuLjIwMTUvMDMvMzEBAAAA3GYBAAIAAAAIOS40MTMwNTYBBwAAAAUAAAABMQEAAAAKMTcyMjUxNTI2OAMAAAABMAIAAAAGMTAwMDI3BAAAAAEwBwAAAAkzLzMxLzIwMTUIAAAACTMvMzEvMjAxNQ1Qi3gKPdcIna2FmAo91wgtQ0lRLktPU0U6QTAw</t>
  </si>
  <si>
    <t>NTkzMC5JUV9DT01NT05fUFJFRl9ESVZfQ0YuRlkyMDE3AQAAANxmAQADAAAAAACS1z1fCj3XCG+akJkKPdcIHUNJUS5UU0U6NjUwMS5JUV9FQklUREEuRlkyMDA5AQAAAJstAgACAAAABjc4NDA2OQEIAAAABQAAAAExAQAAAAoxNDU5NDcxMDgzAwAAAAI3OQIAAAAENDA1MQQAAAABMAcAAAAJOS8xOS8yMDE5CAAAAAkzLzMxLzIwMDkJAAAAATA87iliCj3XCMPFLJkKPdcIJENJUS5OWVNFOkRJUy5JUV9PVEhFUl9MSUFCX0xULkZZMjAxOAEAAABM7AIAAgAAAAQzODc4AQgAAAAFAAAAATEBAAAACjE5MjUyOTU0MDQDAAAAAzE2MAIAAAAEMTA2MgQAAAABMAcAAAAJOS8xOS8yMDE5CAAAAAk5LzI5LzIwMTgJAAAAATC6xUxeCj3XCN1c0JkKPdcIIkNJUS5OQVNEQVFHUzpHT09HLkwuSVFfQ09HUy5GWTIwMTEBAAAAqHEAAAIAAAAFMTMxODgBCAAAAAUAAAABMQEAAAAKMTY1NzgxNTE4MgMAAAADMTYwAgAAAAIzNAQAAAABMAcAAAAJOS8xOS8yMDE5CAAAAAoxMi8zMS8yMDExCQAAAAEwKIL9Wwo91whVUwyaCj3XCBxDSVEuVFNFOjY3NTguSVFfREFfQ0YuRlkyMDA4AQAAAO1ZAAACAAAABjM2ODA3OAEIAAAABQAAAAExAQAAAAoxMzgxNjIwNDQ1AwAAAAI3OQIAAAAEMjE2MAQAAAABMAcAAAAJOS8xOS8yMDE5CAAAAAkzLzMxLzIwMDgJAAAAATBiH11kCj3XCDLDp5gKPdcIKUNJUS5UU0U6Nzk3NC5JUV9PVEhF</t>
  </si>
  <si>
    <t>Ul9OT05fT1BFUl9FWFAuRlkyMDE4AQAAAKRdDQACAAAABTEzNTI3AQgAAAAFAAAAATEBAAAACjE4OTUxODM2MjUDAAAAAjc5AgAAAAMzNzEEAAAAATAHAAAACTkvMTkvMjAxOQgAAAAJMy8zMS8yMDE4CQAAAAEwmid/Vwo91wiXBKl0Cj3XCCpDSVEuVFNFOjY1MDMuSVFfVE9UQUxfRVFVSVRZLkZZMjAxNi4uLi5KUFkBAAAArlUNAAIAAAAHMTkzNzUwMwEIAAAABQAAAAExAQAAAAoxOTEyNjEyMjQzAwAAAAI3OQIAAAAEMTI3NQQAAAABMAcAAAAJOS8xOS8yMDE5CAAAAAkzLzMxLzIwMTYJAAAAATCg1NlYCj3XCHeRrJoKPdcIHkNJUS5OQVNEQVFHUzpNU0ZULklRX0ZYLkZZMjAxOQEAAABLVQAAAgAAAAQtMTE1AQgAAAAFAAAAATEBAAAACjE5NzMzODA5MjADAAAAAzE2MAIAAAAEMjE0NAQAAAABMAcAAAAJOS8xOS8yMDE5CAAAAAk2LzMwLzIwMTkJAAAAATCtB/9bCj3XCObNCpoKPdcIF0NJUS4uSVFfU1RfREVCVF9SRVBBSUQuBQAAAAEAAAAIAAAAFChJbnZhbGlkIElkZW50aWZpZXIp120RgQo91wjXbRGBCj3XCB9DSVEuVFNFOjY1MDMuSVFfQlZfU0hBUkUuRlkyMDE2AQAAAK5VDQACAAAACjg1Ni4yNDU1OTcBCAAAAAUAAAABMQEAAAAKMTkxMjYxMjI0MwMAAAACNzkCAAAABDQwMjAEAAAAATAHAAAACTkvMTkvMjAxOQgAAAAJMy8zMS8yMDE2CQAAAAEwV+wzYAo91whxRmGZCj3XCCBDSVEuVFNFOjY3</t>
  </si>
  <si>
    <t>NTIuSVFfRElWRVNUX0NGLkZZMjAxNQEAAACx4wQAAgAAAAUzMTcwMAEIAAAABQAAAAExAQAAAAoxNzk3NTIwNDI3AwAAAAI3OQIAAAAEMjA3NwQAAAABMAcAAAAJOS8xOS8yMDE5CAAAAAkzLzMxLzIwMTUJAAAAATCyWUFjCj3XCKmytJgKPdcII0NJUS5UU0U6NjUwMy5JUV9JTlRFUkVTVF9FWFAuRlkyMDA4AQAAAK5VDQACAAAABS05NjIzAQgAAAAFAAAAATEBAAAACjE0MTg1MTY3MDgDAAAAAjc5AgAAAAI4MgQAAAABMAcAAAAJOS8xOS8yMDE5CAAAAAkzLzMxLzIwMDgJAAAAATDZGTNhCj3XCNwOZ5kKPdcIJUNJUS5UU0U6NjUwMS5JUV9PVEhFUl9DQV9TVVBQTC5GWTIwMTcBAAAAmy0CAAIAAAAGMTg5NTE2AQgAAAAFAAAAATEBAAAACjE5NjMzMTU5MDADAAAAAjc5AgAAAAQxMDU1BAAAAAEwBwAAAAk5LzE5LzIwMTkIAAAACTMvMzEvMjAxNwkAAAABMFhEpGEKPdcIZCQgmQo91wgaQ0lRLlRTRTo3OTc0LklRX0VCVC5GWTIwMTMBAAAApF0NAAIAAAAFMTAxOTYBCAAAAAUAAAABMQEAAAAKMTYyNTQ1NzY4NwMAAAACNzkCAAAAAzEzOQQAAAABMAcAAAAJOS8xOS8yMDE5CAAAAAkzLzMxLzIwMTMJAAAAATByOCFjCj3XCJm6IpkKPdcIJUNJUS5UU0U6NjUwMS5JUV9MVF9ERUJUX0lTU1VFRC5GWTIwMTUBAAAAmy0CAAIAAAAGODM1MTQwAQgAAAAFAAAAATEBAAAACjE3NDUyNzA2NzIDAAAAAjc5AgAAAAQy</t>
  </si>
  <si>
    <t>MDM0BAAAAAEwBwAAAAk5LzE5LzIwMTkIAAAACTMvMzEvMjAxNQkAAAABMHX2o2EKPdcIc8UJmQo91wglQ0lRLlRTRTo2NzUyLklRX0xUX0RFQlRfSVNTVUVELkZZMjAxNgEAAACx4wQAAgAAAAMxNTcBCAAAAAUAAAABMQEAAAAKMTc5NzUyMDQzNAMAAAACNzkCAAAABDIwMzQEAAAAATAHAAAACTkvMTkvMjAxOQgAAAAJMy8zMS8yMDE2CQAAAAEwsllBYwo91wg6hr2YCj3XCCpDSVEuVFNFOjY3NTguSVFfT1RIRVJfVU5VU1VBTF9TVVBQTC5GWTIwMTkBAAAA7VkAAAMAAAAAAGwJI2QKPdcIJS26mAo91wgrQ0lRLk5BU0RBUUdTOkFBUEwuSVFfSU5WRVNUX0xPQU5TX0NGLkZZMjAxMwEAAABpYQAAAwAAAAAA8hcPXQo91whRsM6ZCj3XCChDSVEuS09TRTpBMDA1OTMwLklRX1VOTEVWRVJFRF9GQ0YuRlkyMDEzAQAAANxmAQACAAAADDEzOTU3OTIzLjEyNQEIAAAABQAAAAExAQAAAAoxNzIzMjg4Mzg2AwAAAAI4NQIAAAAENDQyMwQAAAABMAcAAAAJOS8xOS8yMDE5CAAAAAoxMi8zMS8yMDEzCQAAAAEwwTs9Xwo91winJEOZCj3XCCxDSVEuTkFTREFRR1M6R09PRy5MLklRX0xUX0RFQlRfUkVQQUlELkZZMjAxMwEAAACocQAAAgAAAAYtMTEzMjUBCAAAAAUAAAABMQEAAAAKMTc3NTc1Njg3OAMAAAADMTYwAgAAAAQyMDM2BAAAAAEwBwAAAAk5LzE5LzIwMTkIAAAACjEyLzMxLzIwMTMJAAAAATAJ9/1bCj3XCFVZ</t>
  </si>
  <si>
    <t>H5oKPdcIH0NJUS5UU0U6Njc1OC5JUV9FQlRfRVhDTC5GWTIwMTYBAAAA7VkAAAIAAAAGMzMwMzE3AQgAAAAFAAAAATEBAAAACjE4OTAyNDk5MzQDAAAAAjc5AgAAAAE0BAAAAAEwBwAAAAk5LzE5LzIwMTkIAAAACTMvMzEvMjAxNgkAAAABMGCVImQKPdcINhykmAo91wgfQ0lRLlRTRTo2NzUyLklRX0VCSVRfSU5ULkZZMjAxMAEAAACx4wQAAgAAAAg3LjQwNTQzNQEIAAAABQAAAAExAQAAAAoxNTUzMzMwMzk3AwAAAAI3OQIAAAAENDE4OQQAAAABMAcAAAAJOS8xOS8yMDE5CAAAAAkzLzMxLzIwMTAJAAAAATDA1IVaCj3XCEbJWZoKPdcIH0NJUS5UU0U6NjUwMS5JUV9BUl9UVVJOUy5GWTIwMDkBAAAAmy0CAAIAAAAIMy44OTMxMTEBCAAAAAUAAAABMQEAAAAKMTQ1OTQ3MTA4MwMAAAACNzkCAAAABDQwMDEEAAAAATAHAAAACTkvMTkvMjAxOQgAAAAJMy8zMS8yMDA5CQAAAAEwkXCGWgo91wgJHW2aCj3XCCxDSVEuS09TRTpBMDA1OTMwLklRX1RPVEFMX0RFQlRfRVFVSVRZLkZZMjAxNQEAAADcZgEAAgAAAAY3LjE4OTcBCAAAAAUAAAABMQEAAAAKMTgyOTg0MzAxMQMAAAACODUCAAAABDQwMzQEAAAAATAHAAAACTkvMTkvMjAxOQgAAAAKMTIvMzEvMjAxNQkAAAABMNKs61kKPdcIxNR4mgo91wglQ0lRLlRTRTo3OTc0LklRX0RBWVNfU0FMRVNfT1VULkZZMjAxMgEAAACkXQ0AAgAAAAY0OS43NzYBCAAAAAUA</t>
  </si>
  <si>
    <t>AAABMQEAAAAKMTU1NTcwNDU4MAMAAAACNzkCAAAABDQwNDIEAAAAATAHAAAACTkvMTkvMjAxOQgAAAAJMy8zMS8yMDEyCQAAAAEwryKGWgo91wgZs2GaCj3XCCpDSVEuTkFTREFRR1M6TVNGVC5JUV9MVF9ERUJUX0VRVUlUWS5GWTIwMTYBAAAAS1UAAAIAAAAHNTcuMzg4NQEIAAAABQAAAAExAQAAAAoxODk4NDg5NDcwAwAAAAMxNjACAAAABDQwODUEAAAAATAHAAAACTkvMTkvMjAxOQgAAAAJNi8zMC8yMDE2CQAAAAEwm/7gWAo91whbzo+aCj3XCD9DSVEuTkFTREFRR1M6SU5UQy5JUV9DVVNUT01fQkVUQS4tMTA0Vy4yMDE3LzEyLzMwLi5eVE9QSVguSlBZLkgBAAAAh1IAAAIAAAAQMS4wNDgyMDM1NDg3Mzg3NwC60D95Cj3XCOILZJgKPdcII0NJUS5UU0U6Nzk3NC5JUV9PVEhFUl9FUVVJVFkuRlkyMDEwAQAAAKRdDQACAAAABi01NjExNwEIAAAABQAAAAExAQAAAAoxMzgyNDE3OTk2AwAAAAI3OQIAAAAEMTAyOAQAAAABMAcAAAAJOS8xOS8yMDE5CAAAAAkzLzMxLzIwMTAJAAAAATCZwyBjCj3XCKYvMZkKPdcIJENJUS5OQVNEQVFHUzpNU0ZULklRX1RPVEFMX0NMLkZZMjAxMQEAAABLVQAAAgAAAAUyODc3NAEIAAAABQAAAAExAQAAAAoxNjI4NjI0NzA2AwAAAAMxNjACAAAABDEwMDkEAAAAATAHAAAACTkvMTkvMjAxOQgAAAAJNi8zMC8yMDExCQAAAAEwunBvXAo91wjBlOaZCj3XCChDSVEuTkFTREFR</t>
  </si>
  <si>
    <t>R1M6TVNGVC5JUV9UT1RBTF9FUVVJVFkuRlkyMDE4AQAAAEtVAAACAAAABTgyNzE4AQgAAAAFAAAAATEBAAAACjE5NzMzODA5MjIDAAAAAzE2MAIAAAAEMTI3NQQAAAABMAcAAAAJOS8xOS8yMDE5CAAAAAk2LzMwLzIwMTgJAAAAATCg4f5bCj3XCBPk+5kKPdcII0NJUS5UU0U6Njc1Mi5JUV9CQVNJQ19XRUlHSFQuRlkyMDA5AQAAALHjBAACAAAACzIwNzkuMjk2NTI1AMlL6GMKPdcIpN/cmAo91wglQ0lRLlRTRTo3OTc0LklRX0JBU0lDX0VQU19JTkNMLkZZMjAxNgEAAACkXQ0AAgAAAAoxMzcuMzk4NTQzAQgAAAAFAAAAATEBAAAACjE3OTkyNDMyNzcDAAAAAjc5AgAAAAE5BAAAAAEwBwAAAAk5LzE5LzIwMTkIAAAACTMvMzEvMjAxNgkAAAABMGfEtmIKPdcIVuENmQo91wgpQ0lRLlRTRTo2NzU4LklRX09USEVSX05PTl9PUEVSX0VYUC5GWTIwMDgBAAAA7VkAAAIAAAAGMTA3ODU0AQgAAAAFAAAAATEBAAAACjEzODE2MjA0NDUDAAAAAjc5AgAAAAMzNzEEAAAAATAHAAAACTkvMTkvMjAxOQgAAAAJMy8zMS8yMDA4CQAAAAEwf0naWAo91wgXf650Cj3XCClDSVEuVFNFOjY1MDMuSVFfSU5WRVNUX1NFQ1VSSVRZX0NGLkZZMjAxMAEAAACuVQ0AAgAAAAYtMjU5NjIBCAAAAAUAAAABMQEAAAAKMTQxODUxNjU2NQMAAAACNzkCAAAABDIwMjcEAAAAATAHAAAACTkvMTkvMjAxOQgAAAAJMy8zMS8yMDEwCQAAAAEw</t>
  </si>
  <si>
    <t>649VYAo91whjSzWZCj3XCCRDSVEuTkFTREFRR1M6SU5UQy5JUV9UT1RBTF9DQS5GWTIwMDcBAAAAh1IAAAIAAAAFMjM4ODUBCAAAAAUAAAABMQEAAAAKMTMyODg3MTI3NQMAAAADMTYwAgAAAAQxMDA4BAAAAAEwBwAAAAk5LzE5LzIwMTkIAAAACjEyLzI5LzIwMDcJAAAAATCH/j1fCj3XCHoPkZkKPdcII0NJUS5UU0U6Njc1Mi5JUV9UT1RBTF9FUVVJVFkuRlkyMDAzAQAAALHjBAACAAAABzMyODg1NzcBCAAAAAUAAAABMQEAAAAJMTc4MTkwOTEyAwAAAAI3OQIAAAAEMTI3NQQAAAABMAcAAAAJOS8xOS8yMDE5CAAAAAkzLzMxLzIwMDMJAAAAATDbbelXCj3XCNFpmnQKPdcIJENJUS5OQVNEQVFHUzpJTlRDLklRX0FSX1RVUk5TLkZZMjAwOQEAAACHUgAAAgAAAAkxNy42Mjk2MTEBCAAAAAUAAAABMQEAAAAKMTUyMzM5NDgyOQMAAAADMTYwAgAAAAQ0MDAxBAAAAAEwBwAAAAk5LzE5LzIwMTkIAAAACjEyLzI2LzIwMDkJAAAAATC+0+tZCj3XCLbwg5oKPdcIK0NJUS5OQVNEQVFHUzpHT09HLkwuSVFfRVFVSVRZX01FVEhPRC5GWTIwMTcBAAAAqHEAAAIAAAAEMTQwMAEIAAAABQAAAAExAQAAAAoxOTQzNzM5NDU5AwAAAAMxNjACAAAABDMwNjMEAAAAATAHAAAACTkvMTkvMjAxOQgAAAAKMTIvMzEvMjAxNwkAAAABMGQGdVsKPdcIoiElmgo91wgiQ0lRLlRTRTo2NzUyLklRX0FTU0VUX1RVUk5TLkZZMjAxMwEA</t>
  </si>
  <si>
    <t>AACx4wQAAgAAAAgxLjIxNzI4OQEIAAAABQAAAAExAQAAAAoxNzQ0MDM2Mzk4AwAAAAI3OQIAAAAENDE3NwQAAAABMAcAAAAJOS8xOS8yMDE5CAAAAAkzLzMxLzIwMTMJAAAAATDA1IVaCj3XCEbJWZoKPdcIJENJUS5UU0U6Njc1Mi5JUV9VTkxFVkVSRURfRkNGLkZZMjAwOAEAAACx4wQAAgAAAAoyODkyMTguNjI1AQgAAAAFAAAAATEBAAAACjE0NDU3MDY2NjcDAAAAAjc5AgAAAAQ0NDIzBAAAAAEwBwAAAAk5LzE5LzIwMTkIAAAACTMvMzEvMjAwOAkAAAABMMlL6GMKPdcIZIbLmAo91wgnQ0lRLk5BU0RBUUdTOkdPT0cuTC5JUV9DQVNIX09QRVIuRlkyMDA5AQAAAKhxAAACAAAABDkzMTYBCAAAAAUAAAABMQEAAAAKMTQ5MTMyNDM3OAMAAAADMTYwAgAAAAQyMDA2BAAAAAEwBwAAAAk5LzE5LzIwMTkIAAAACjEyLzMxLzIwMDkJAAAAATBANP1bCj3XCK/6HZoKPdcIJENJUS5UU0U6NjUwMy5JUV9FQklUREFfTUFSR0lOLkZZMjAxNQEAAACuVQ0AAgAAAAUxMC45NgEIAAAABQAAAAExAQAAAAoxNzQ2MDM1ODM3AwAAAAI3OQIAAAAENDA0NwQAAAABMAcAAAAJOS8xOS8yMDE5CAAAAAkzLzMxLzIwMTUJAAAAATBc5exZCj3XCGE+b5oKPdcILENJUS5UU0U6NjUwMy5JUV9ERUJUX0VRVUlWX09QRVJfTEVBU0UuRlkyMDE3AQAAAK5VDQACAAAABjQwMzQ4MAEIAAAABQAAAAExAQAAAAoxOTEyNjEyMjQ2AwAAAAI3</t>
  </si>
  <si>
    <t>OQIAAAAFMjE2NzEEAAAAATAHAAAACTkvMTkvMjAxOQgAAAAJMy8zMS8yMDE3CQAAAAEwTRM0YAo91wjv/VCZCj3XCCVDSVEuTkFTREFRR1M6QUFQTC5JUV9TR0FfU1VQUEwuRlkyMDE1AQAAAGlhAAACAAAABTE0MzI5AQgAAAAFAAAAATEBAAAACjE4NjM5OTY2ODQDAAAAAzE2MAIAAAADMTAyBAAAAAEwBwAAAAk5LzE5LzIwMTkIAAAACTkvMjYvMjAxNQkAAAABMAVJC10KPdcIn6rCmQo91wgnQ0lRLlRTRTo2NTAxLklRX0NBU0hfT1BFUi5GWTIwMTAuLi4uSlBZAQAAAJstAgACAAAABjc5ODI5OQEIAAAABQAAAAExAQAAAAoxNDU5NDcxMDkyAwAAAAI3OQIAAAAEMjAwNgQAAAABMAcAAAAJOS8xOS8yMDE5CAAAAAkzLzMxLzIwMTAJAAAAATCKItpYCj3XCHlDpZoKPdcIKUNJUS5OQVNEQVFHUzpJTlRDLklRX0lNUEFJUk1FTlRfR1cuRlkyMDA5AQAAAIdSAAADAAAAAACdsD1fCj3XCCmrkZkKPdcILENJUS5LT1NFOkEwMDU5MzAuSVFfTUlOT1JJVFlfSU5URVJFU1QuRlkyMDExAQAAANxmAQACAAAABzQyMjMyNDcBCAAAAAUAAAABMQEAAAAKMTU5ODk5ODI1MAMAAAACODUCAAAABDEwNTIEAAAAATAHAAAACTkvMTkvMjAxOQgAAAAKMTIvMzEvMjAxMQkAAAABMBH8qWAKPdcIW9dsmQo91wghQ0lRLktPU0U6QTAwNTkzMC5JUV9DT01NT04uRlkyMDE2AQAAANxmAQACAAAABjg5NzUxNAEIAAAABQAAAAExAQAA</t>
  </si>
  <si>
    <t>AAoxODc2NzM0NzM2AwAAAAI4NQIAAAAEMTEwMwQAAAABMAcAAAAJOS8xOS8yMDE5CAAAAAoxMi8zMS8yMDE2CQAAAAEwnbA9Xwo91wiPKl2ZCj3XCChDSVEuTkFTREFRR1M6TVNGVC5JUV9QRV9FWENMLi4yMDEwLzAzLzMxAQAAAEtVAAACAAAACTE2LjA5ODQ2MwEHAAAABQAAAAExAQAAAAoxMzEzMzUyMjY1AwAAAAEwAgAAAAYxMDAwMjcEAAAAATAHAAAACTMvMzEvMjAxMAgAAAAJMy8zMS8yMDEwAJ6LeAo91wiY6n2YCj3XCC1DSVEuTkFTREFRR1M6R09PRy5MLklRX0ZJTElOR19DVVJSRU5DWS5GWTIwMDcBAAAAqHEAAAMAAAADVVNEAIQv/1sKPdcI4KsBmgo91wgsQ0lRLk5BU0RBUUdTOklOVEMuSVFfVE9UQUxfT1RIRVJfT1BFUi5GWTIwMTQBAAAAh1IAAAIAAAAFMTk5NjcBCAAAAAUAAAABMQEAAAAKMTgyODE2ODA0MAMAAAADMTYwAgAAAAMzODAEAAAAATAHAAAACTkvMTkvMjAxOQgAAAAKMTIvMjcvMjAxNAkAAAABMEpqJl4KPdcIYAl+mQo91wgmQ0lRLk5BU0RBUUdTOklOVEMuSVFfT1RIRVJfT1BFUi5GWTIwMTcBAAAAh1IAAAMAAAAAADK4Jl4KPdcIQdd6mQo91wgqQ0lRLk5BU0RBUUdTOkFBUEwuSVFfQ0FQSVRBTF9MRUFTRVMuRlkyMDA5AQAAAGlhAAADAAAAAABGuQ1dCj3XCGew1ZkKPdcIJkNJUS5OQVNEQVFHUzpNU0ZULklRX0NPTU1PTl9SRVAuRlkyMDA4AQAAAEtVAAACAAAABi0xMjUz</t>
  </si>
  <si>
    <t>MwEIAAAABQAAAAExAQAAAAoxMzg5NzAwMjQ1AwAAAAMxNjACAAAABDIxNjQEAAAAATAHAAAACTkvMTkvMjAxOQgAAAAJNi8zMC8yMDA4CQAAAAEwyzIMXQo91whRTN2ZCj3XCB9DSVEuS09TRTpBMDA1OTMwLklRX0dQUEUuRlkyMDA3AQAAANxmAQACAAAACDc3ODI2OTkzAQgAAAAFAAAAATEBAAAACjEzNTI5NDU1MzADAAAAAjg1AgAAAAQxMTY5BAAAAAEwBwAAAAk5LzE5LzIwMTkIAAAACjEyLzMxLzIwMDcJAAAAATA5YTRgCj3XCLh9OJkKPdcIHkNJUS5OQVNEQVFHUzpNU0ZULklRX0FQLkZZMjAxMAEAAABLVQAAAgAAAAQ0MDI1AQgAAAAFAAAAATEBAAAACjE1NTY1NjA3OTUDAAAAAzE2MAIAAAAEMTAxOAQAAAABMAcAAAAJOS8xOS8yMDE5CAAAAAk2LzMwLzIwMTAJAAAAATDMSW9cCj3XCPoq4pkKPdcIJUNJUS5UU0U6NjUwMS5JUV9PVEhFUl9DQV9TVVBQTC5GWTIwMTEBAAAAmy0CAAIAAAAGMTk3MTA1AQgAAAAFAAAAATEBAAAACjE2MjU3OTg3NzADAAAAAjc5AgAAAAQxMDU1BAAAAAEwBwAAAAk5LzE5LzIwMTkIAAAACTMvMzEvMjAxMQkAAAABMCkVKmIKPdcI5AIemQo91wgeQ0lRLlRTRTo2NzUyLklRX1dJUF9JTlYuRlkyMDE5AQAAALHjBAACAAAABjE0NTI5NAEIAAAABQAAAAExAQAAAAoxOTcwMDM4NTI3AwAAAAI3OQIAAAAEMzIxOQQAAAABMAcAAAAJOS8xOS8yMDE5CAAAAAkzLzMxLzIwMTkJ</t>
  </si>
  <si>
    <t>AAAAATCbp0FjCj3XCK1f4JgKPdcIK0NJUS5OQVNEQVFHUzpNU0ZULklRX0NBU0hfQ09OVkVSU0lPTi5GWTIwMDgBAAAAS1UAAAIAAAAHLTcuNDg0NwEIAAAABQAAAAExAQAAAAoxMzg5NzAwMjQ1AwAAAAMxNjACAAAABDQxODQEAAAAATAHAAAACTkvMTkvMjAxOQgAAAAJNi8zMC8yMDA4CQAAAAEw/juDWQo91wjtU5GaCj3XCCRDSVEuTllTRTpESVMuSVFfTUFSS0VUQ0FQLjIwMTcvMDkvMzABAAAATOwCAAIAAAANMTUyMTQwLjkxODMyNgEGAAAABQAAAAExAQAAAAoxODUyNTI0NjA2AwAAAAMxNjACAAAABjEwMDA1NAQAAAABMAcAAAAJOS8zMC8yMDE3F5k+eQo91whqEXCYCj3XCChDSVEuVFNFOjY3NTguSVFfVE9UQUxfTElBQl9FUVVJVFkuRlkyMDA5AQAAAO1ZAAACAAAACDEyMDEzNTExAQgAAAAFAAAAATEBAAAACjE0NTk1Mjg3NDgDAAAAAjc5AgAAAAQxMDEzBAAAAAEwBwAAAAk5LzE5LzIwMTkIAAAACTMvMzEvMjAwOQkAAAABMFdGXWQKPdcIHxGomAo91wglQ0lRLlRTRTo2NzUyLklRX05FVF9SRU5UQUxfRVhQLkZZMjAxOAEAAACx4wQAAwAAAAAArIBBYwo91wiNIuiYCj3XCCRDSVEuVFNFOjc5NzQuSVFfTUFSS0VUQ0FQLjIwMTMvMDMvMzEBAAAApF0NAAIAAAANMTI5MjgzNC44NDIyOQEGAAAABQAAAAExAQAAAAoxNTg3OTA0NTUxAwAAAAI3OQIAAAAGMTAwMDU0BAAAAAEwBwAAAAkzLzMxLzIw</t>
  </si>
  <si>
    <t>MTNd/bp5Cj3XCDeAlZgKPdcIF0NJUS4uSVFfUFJFRl9ESVZfT1RIRVIuBQAAAAEAAAAIAAAAFChJbnZhbGlkIElkZW50aWZpZXIpzJQRgQo91wjMlBGBCj3XCCFDSVEuTllTRTpESVMuSVFfT1RIRVJfT1BFUi5GWTIwMTUBAAAATOwCAAMAAAAAAB8qTF4KPdcIAm2gmQo91wgRQ0lRLi5JUV9EQV9TVVBQTC4FAAAAAQAAAAgAAAAUKEludmFsaWQgSWRlbnRpZmllcinMlBGBCj3XCMyUEYEKPdcIKkNJUS5OQVNEQVFHUzpNU0ZULklRX09USEVSX0NBX1NVUFBMLkZZMjAxNAEAAABLVQAAAgAAAAQ0OTU1AQgAAAAFAAAAATEBAAAACjE4MDA4NjUyNTkDAAAAAzE2MAIAAAAEMTA1NQQAAAABMAcAAAAJOS8xOS8yMDE5CAAAAAk2LzMwLzIwMTQJAAAAATDfBnJcCj3XCIXN9ZkKPdcIL0NJUS5OQVNEQVFHUzpBQVBMLklRX1RPVEFMX0FTU0VUUy5GWTIwMTQuLi4uSlBZAQAAAGlhAAACAAAADDI1MzIyNjE0Ljc3NQEIAAAABQAAAAExAQAAAAoxODE0NjY5MTg3AwAAAAI3OQIAAAAEMTAwNwQAAAABMAcAAAAJOS8xOS8yMDE5CAAAAAk5LzI3LzIwMTQJAAAAATCtrdlYCj3XCFz4uXcKPdcIJUNJUS5OQVNEQVFHUzpBQVBMLklRX0RJVkVTVF9DRi5GWTIwMTgBAAAAaWEAAAMAAAAAANYLDF0KPdcIO0HhmQo91wgiQ0lRLlRTRTo2NzU4LklRX1FVSUNLX1JBVElPLkZZMjAwOQEAAADtWQAAAgAAAAgwLjUyMDAzMwEIAAAA</t>
  </si>
  <si>
    <t>BQAAAAExAQAAAAoxNDU5NTI4NzQ4AwAAAAI3OQIAAAAENDEyMQQAAAABMAcAAAAJOS8xOS8yMDE5CAAAAAkzLzMxLzIwMDkJAAAAATD6yOFaCj3XCF+GQJoKPdcIJENJUS5OQVNEQVFHUzpNU0ZULklRX0VCSVRfSU5ULkZZMjAxOAEAAABLVQAAAgAAAAkxMi44Mjc2NjEBCAAAAAUAAAABMQEAAAAKMTk3MzM4MDkyMgMAAAADMTYwAgAAAAQ0MTg5BAAAAAEwBwAAAAk5LzE5LzIwMTkIAAAACTYvMzAvMjAxOAkAAAABMJv+4FgKPdcIuxaSmgo91wggQ0lRLk5ZU0U6RElTLklRX09USEVSX1JFVi5GWTIwMTIBAAAATOwCAAMAAAAAAFdDJl4KPdcItnKsmQo91wgoQ0lRLlRTRTo2NzU4LklRX1RPVEFMX0RFQlQuRlkyMDExLi4uLkpQWQEAAADtWQAAAgAAAAY5ODk5MDUBCAAAAAUAAAABMQEAAAAKMTYyNDE1MzM3MAMAAAACNzkCAAAABDQxNzMEAAAAATAHAAAACTkvMTkvMjAxOQgAAAAJMy8zMS8yMDExCQAAAAEwoNTZWAo91whquKyaCj3XCCdDSVEuVFNFOjc5NzQuSVFfQ0hBTkdFX0lOVkVOVE9SWS5GWTIwMTMBAAAApF0NAAIAAAAGLTgzNjA4AQgAAAAFAAAAATEBAAAACjE2MjU0NTc2ODcDAAAAAjc5AgAAAAQyMDk5BAAAAAEwBwAAAAk5LzE5LzIwMTkIAAAACTMvMzEvMjAxMwkAAAABMGhfIWMKPdcIhx4NmQo91wgoQ0lRLlRTRTo2NTAxLklRX1RPVEFMX0RFQlRfSVNTVUVELkZZMjAxNgEAAACbLQIAAgAA</t>
  </si>
  <si>
    <t>AAY3MTc4MTABCAAAAAUAAAABMQEAAAAKMTc5NzU1NDQ1MQMAAAACNzkCAAAABDIxNjEEAAAAATAHAAAACTkvMTkvMjAxOQgAAAAJMy8zMS8yMDE2CQAAAAEwah2kYQo91wiC1h+ZCj3XCCdDSVEuTkFTREFRR1M6SU5UQy5JUV9DQVNIX0lOVkVTVC5GWTIwMTcBAAAAh1IAAAIAAAAGLTE1NzYyAQgAAAAFAAAAATEBAAAACjE5NDM1MDUzNDkDAAAAAzE2MAIAAAAEMjAwNQQAAAABMAcAAAAJOS8xOS8yMDE5CAAAAAoxMi8zMC8yMDE3CQAAAAEwKt8mXgo91wjjOp2ZCj3XCDZDSVEuTkFTREFRR1M6SU5UQy5JUV9DSEFOR0VfTkVUX1dPUktJTkdfQ0FQSVRBTC5GWTIwMTMBAAAAh1IAAAIAAAAFLTE5MTEBCAAAAAUAAAABMQEAAAAKMTc3NTkzMDI3NAMAAAADMTYwAgAAAAQ0NDIxBAAAAAEwBwAAAAk5LzE5LzIwMTkIAAAACjEyLzI4LzIwMTMJAAAAATBKaiZeCj3XCN4Uj5kKPdcIIkNJUS5OQVNEQVFHUzpBQVBMLklRX0VCSVREQS5GWTIwMTgBAAAAaWEAAAIAAAAFODE4MDEBCAAAAAUAAAABMQEAAAAKMTkxOTMzNDQ5MQMAAAADMTYwAgAAAAQ0MDUxBAAAAAEwBwAAAAk5LzE5LzIwMTkIAAAACTkvMjkvMjAxOAkAAAABMNvkC10KPdcIBFLpmQo91wgzQ0lRLlRTRTo2NTAzLklRX0NIQU5HRV9PVEhFUl9ORVRfT1BFUl9BU1NFVFMuRlkyMDEzAQAAAK5VDQACAAAABi02MTYzNAEIAAAABQAAAAExAQAAAAoxNjg4</t>
  </si>
  <si>
    <t>NzQ1MDkzAwAAAAI3OQIAAAAEMjA0NQQAAAABMAcAAAAJOS8xOS8yMDE5CAAAAAkzLzMxLzIwMTMJAAAAATDLBFZgCj3XCNpncZkKPdcIHUNJUS5UU0U6NjUwMS5JUV9SRF9FWFAuRlkyMDE3AQAAAJstAgADAAAAAABqHaRhCj3XCAbyDpkKPdcIKENJUS5OQVNEQVFHUzpNU0ZULklRX0lOVEVSRVNUX0VYUC5GWTIwMTQBAAAAS1UAAAIAAAAELTU5NwEIAAAABQAAAAExAQAAAAoxODAwODY1MjU5AwAAAAMxNjACAAAAAjgyBAAAAAEwBwAAAAk5LzE5LzIwMTkIAAAACTYvMzAvMjAxNAkAAAABMN8GclwKPdcIsDvjmQo91wgmQ0lRLlRTRTo2NzUyLklRX0NBU0hfQ09OVkVSU0lPTi5GWTIwMTQBAAAAseMEAAIAAAAJMzkuMzcwNzI1AQgAAAAFAAAAATEBAAAACjE3NDQwMzY2MjADAAAAAjc5AgAAAAQ0MTg0BAAAAAEwBwAAAAk5LzE5LzIwMTkIAAAACTMvMzEvMjAxNAkAAAABMMDUhVoKPdcIcoZVmgo91wgaQ0lRLk5ZU0U6RElTLklRX1JFVi5GWTIwMTABAAAATOwCAAIAAAAFMzgwNjMBCAAAAAUAAAABMQEAAAAKMTU3NzI2MTI1NAMAAAADMTYwAgAAAAMxMTIEAAAAATAHAAAACTkvMTkvMjAxOQgAAAAJMTAvMi8yMDEwCQAAAAEwoQslXgo91wi2GbCZCj3XCCNDSVEuVFNFOjY1MDMuSVFfRElMVVRfV0VJR0hULkZZMjAxOQEAAACuVQ0AAgAAAAsyMTQ1LjE5ODUyNABFOjRgCj3XCMsDa5kKPdcIGkNJUS5UU0U6</t>
  </si>
  <si>
    <t>NjUwMS5JUV9DSVAuRlkyMDExAQAAAJstAgACAAAABTUzNTU4AQgAAAAFAAAAATEBAAAACjE2MjU3OTg3NzADAAAAAjc5AgAAAAQzMDMzBAAAAAEwBwAAAAk5LzE5LzIwMTkIAAAACTMvMzEvMjAxMQkAAAABMCkVKmIKPdcIhfDrmAo91wgcQ0lRLlRTRTo2NTAzLklRX0NBUEVYLkZZMjAwOAEAAACuVQ0AAgAAAActMTQ0NjIzAQgAAAAFAAAAATEBAAAACjE0MTg1MTY3MDgDAAAAAjc5AgAAAAQyMDIxBAAAAAEwBwAAAAk5LzE5LzIwMTkIAAAACTMvMzEvMjAwOAkAAAABMAJCVWAKPdcISuJvmQo91wgkQ0lRLlRTRTo2NTAzLklRX0lOQ19FUVVJVFlfQ0YuRlkyMDE3AQAAAK5VDQACAAAABi0yMTUwOAEIAAAABQAAAAExAQAAAAoxOTEyNjEyMjQ2AwAAAAI3OQIAAAAEMjA4NgQAAAABMAcAAAAJOS8xOS8yMDE5CAAAAAkzLzMxLzIwMTcJAAAAATBNEzRgCj3XCJ3yP5kKPdcIJ0NJUS5OQVNEQVFHUzpNU0ZULklRX0FTU0VUX1RVUk5TLkZZMjAwOAEAAABLVQAAAgAAAAgwLjg4ODc2NAEIAAAABQAAAAExAQAAAAoxMzg5NzAwMjQ1AwAAAAMxNjACAAAABDQxNzcEAAAAATAHAAAACTkvMTkvMjAxOQgAAAAJNi8zMC8yMDA4CQAAAAEw/juDWQo91wjFlpWaCj3XCCxDSVEuTkFTREFRR1M6SU5UQy5JUV9DSEFOR0VfSU5WRU5UT1JZLkZZMjAxNwEAAACHUgAAAgAAAAUtMTMwMAEIAAAABQAAAAExAQAAAAoxOTQzNTA1</t>
  </si>
  <si>
    <t>MzQ5AwAAAAMxNjACAAAABDIwOTkEAAAAATAHAAAACTkvMTkvMjAxOQgAAAAKMTIvMzAvMjAxNwkAAAABMCrfJl4KPdcIHZSumQo91wgqQ0lRLktPU0U6QTAwNTkzMC5JUV9DQVNIX0NPTlZFUlNJT04uRlkyMDE1AQAAANxmAQACAAAACTc4LjE1NTYyNQEIAAAABQAAAAExAQAAAAoxODI5ODQzMDExAwAAAAI4NQIAAAAENDE4NAQAAAABMAcAAAAJOS8xOS8yMDE5CAAAAAoxMi8zMS8yMDE1CQAAAAEw0qzrWQo91wh5omeaCj3XCCFDSVEuVFNFOjY3NTguSVFfVE9UQUxfTElBQi5GWTIwMTEBAAAA7VkAAAIAAAAHOTk1NTIyMAEIAAAABQAAAAExAQAAAAoxNjI0MTUzMzcwAwAAAAI3OQIAAAAEMTI3NgQAAAABMAcAAAAJOS8xOS8yMDE5CAAAAAkzLzMxLzIwMTEJAAAAATBKbV1kCj3XCMehpZgKPdcIGUNJUS5UU0U6Njc1OC5JUV9SRS5GWTIwMDkBAAAA7VkAAAIAAAAHMTkxNjk1MQEIAAAABQAAAAExAQAAAAoxNDU5NTI4NzQ4AwAAAAI3OQIAAAAEMTIyMgQAAAABMAcAAAAJOS8xOS8yMDE5CAAAAAkzLzMxLzIwMDkJAAAAATBXRl1kCj3XCGZOrpgKPdcILENJUS5OQVNEQVFHUzpNU0ZULklRX1RPVEFMX09USEVSX09QRVIuRlkyMDE4AQAAAEtVAAACAAAABTM2OTQ5AQgAAAAFAAAAATEBAAAACjE5NzMzODA5MjIDAAAAAzE2MAIAAAADMzgwBAAAAAEwBwAAAAk5LzE5LzIwMTkIAAAACTYvMzAvMjAxOAkAAAAB</t>
  </si>
  <si>
    <t>MJC6/lsKPdcI0LvtmQo91wgbQ0lRLlRTRTo2NTAxLklRX0dQUEUuRlkyMDE2AQAAAJstAgADAAAAAAB19qNhCj3XCCk1L5kKPdcIHkNJUS5OWVNFOkRJUy5JUV9JTkNfVEFYLkZZMjAxMgEAAABM7AIAAgAAAAQzMDg3AQgAAAAFAAAAATEBAAAACjE3MDgwMDQwNDIDAAAAAzE2MAIAAAACNzUEAAAAATAHAAAACTkvMTkvMjAxOQgAAAAJOS8yOS8yMDEyCQAAAAEwSmomXgo91whNXJ+ZCj3XCCNDSVEuVFNFOjY1MDEuSVFfSU5URVJFU1RfRVhQLkZZMjAxOQEAAACbLQIAAgAAAAYtMjA1MjYBCAAAAAUAAAABMQEAAAAKMTk2OTkwMzMwNwMAAAACNzkCAAAAAjgyBAAAAAEwBwAAAAk5LzE5LzIwMTkIAAAACTMvMzEvMjAxOQkAAAABMGFrpGEKPdcIdHcCmQo91wghQ0lRLlRTRTo2NzU4LklRX05JX0NPTVBBTlkuRlkyMDE2AQAAAO1ZAAACAAAABjIwOTcxNQEIAAAABQAAAAExAQAAAAoxODkwMjQ5OTM0AwAAAAI3OQIAAAAFNDE1NzEEAAAAATAHAAAACTkvMTkvMjAxOQgAAAAJMy8zMS8yMDE2CQAAAAEwYJUiZAo91wjB05qYCj3XCCxDSVEuVFNFOjc5NzQuSVFfSU1QVVRfT1BFUl9MRUFTRV9ERVBSLkZZMjAxOAEAAACkXQ0AAwAAAAAA7ji3Ygo91wjoxTOZCj3XCCBDSVEuVFNFOjc5NzQuSVFfSU5WRU5UT1JZLkZZMjAxNQEAAACkXQ0AAgAAAAU3Njg5NwEIAAAABQAAAAExAQAAAAoxNzQ1OTE2NjU5AwAAAAI3</t>
  </si>
  <si>
    <t>OQIAAAAEMTA0MwQAAAABMAcAAAAJOS8xOS8yMDE5CAAAAAkzLzMxLzIwMTUJAAAAATCWdbZiCj3XCLA0BZkKPdcIKENJUS5UU0U6Nzk3NC5JUV9QUk9WX0JBRF9ERUJUU19DRi5GWTIwMTUBAAAApF0NAAMAAAAAAFCdtmIKPdcIKdwymQo91wgQQ0lRLi5JUV9MVF9ERUJULgUAAAABAAAACAAAABQoSW52YWxpZCBJZGVudGlmaWVyKeJGEYEKPdcI4kYRgQo91wgeQ0lRLlRTRTo2NzUyLklRX1pfU0NPUkUuRlkyMDE4AQAAALHjBAACAAAACDIuMzM5NzEyAQgAAAAFAAAAATEBAAAACjE5NzAwMzg1MjYDAAAAAjc5AgAAAAYxMDAxMjMEAAAAATAHAAAACTkvMTkvMjAxOQgAAAAJMy8zMS8yMDE4CQAAAAEwvPuFWgo91wiMHFiaCj3XCC1DSVEuVFNFOjc5NzQuSVFfREVGX1RBWF9BU1NFVFNfQ1VSUkVOVC5GWTIwMTYBAAAApF0NAAIAAAAENjU5NwEIAAAABQAAAAExAQAAAAoxNzk5MjQzMjc3AwAAAAI3OQIAAAAEMTExNwQAAAABMAcAAAAJOS8xOS8yMDE5CAAAAAkzLzMxLzIwMTYJAAAAATBnxLZiCj3XCJxsG5kKPdcIJUNJUS5UU0U6NjUwMS5JUV9ESUxVVF9FUFNfSU5DTC5GWTIwMTYBAAAAmy0CAAIAAAAKMTc4LjA4MzAwOQEIAAAABQAAAAExAQAAAAoxNzk3NTU0NDUxAwAAAAI3OQIAAAABOAQAAAABMAcAAAAJOS8xOS8yMDE5CAAAAAkzLzMxLzIwMTYJAAAAATB19qNhCj3XCHKvH5kKPdcILkNJUS5LT1NF</t>
  </si>
  <si>
    <t>OkEwMDU5MzAuSVFfSU5URVJFU1RfSU5WRVNUX0lOQy5GWTIwMTEBAAAA3GYBAAIAAAAGNzQwMDc2AQgAAAAFAAAAATEBAAAACjE1OTg5OTgyNTADAAAAAjg1AgAAAAI2NQQAAAABMAcAAAAJOS8xOS8yMDE5CAAAAAoxMi8zMS8yMDExCQAAAAEwEfypYAo91whXH1OZCj3XCBhDSVEuMC5JUV9UT1RBTF9FUVVJVFkuRlkFAAAAAAAAAAgAAAAVKEludmFsaWQgVGltZSBQZXJpb2Qpl2p0Wwo91wgQPkWaCj3XCCpDSVEuTkFTREFRR1M6TVNGVC5JUV9ESUxVVF9FUFNfSU5DTC5GWTIwMTABAAAAS1UAAAIAAAADMi4xAQgAAAAFAAAAATEBAAAACjE1NTY1NjA3OTUDAAAAAzE2MAIAAAABOAQAAAABMAcAAAAJOS8xOS8yMDE5CAAAAAk2LzMwLzIwMTAJAAAAATDMSW9cCj3XCAYE4pkKPdcIJ0NJUS5UU0U6Njc1OC5JUV9UT1RBTF9PVEhFUl9PUEVSLkZZMjAxNgEAAADtWQAAAgAAAAcxNjY0NTI5AQgAAAAFAAAAATEBAAAACjE4OTAyNDk5MzQDAAAAAjc5AgAAAAMzODAEAAAAATAHAAAACTkvMTkvMjAxOQgAAAAJMy8zMS8yMDE2CQAAAAEwYJUiZAo91wjGlrCYCj3XCCBDSVEuS09TRTpBMDA1OTMwLklRX05JX0NGLkZZMjAwNwEAAADcZgEAAgAAAAc3NDIwNTc5AQgAAAAFAAAAATEBAAAACjEzNTI5NDU1MzADAAAAAjg1AgAAAAQyMTUwBAAAAAEwBwAAAAk5LzE5LzIwMTkIAAAACjEyLzMxLzIwMDcJAAAAATA5YTRg</t>
  </si>
  <si>
    <t>Cj3XCKbnUZkKPdcILUNJUS5UU0U6Njc1OC5JUV9ERUZfVEFYX0FTU0VUU19DVVJSRU5ULkZZMjAwOAEAAADtWQAAAgAAAAYyMzcwNzMBCAAAAAUAAAABMQEAAAAKMTM4MTYyMDQ0NQMAAAACNzkCAAAABDExMTcEAAAAATAHAAAACTkvMTkvMjAxOQgAAAAJMy8zMS8yMDA4CQAAAAEwYh9dZAo91wgWkaSYCj3XCCNDSVEuTkFTREFRR1M6QUFQTC5JUV9SQVdfSU5WLkZZMjAwNwEAAABpYQAAAwAAAAAArOxMXgo91whQFMCZCj3XCChDSVEuTkFTREFRR1M6SU5UQy5JUV9CQVNJQ19XRUlHSFQuRlkyMDE4AQAAAIdSAAACAAAABDQ2MTEAKt8mXgo91wjWYZ2ZCj3XCClDSVEuS09TRTpBMDA1OTMwLklRX09USEVSX09QRVJfQUNULkZZMjAwOAEAAADcZgEAAgAAAAcyMzIwMDYwAQgAAAAFAAAAATEBAAAACjEzNjA4MDY2ODMDAAAAAjg1AgAAAAQyMDQ3BAAAAAEwBwAAAAk5LzE5LzIwMTkIAAAACjEyLzMxLzIwMDgJAAAAATAprqlgCj3XCOJAY5kKPdcIKkNJUS5OQVNEQVFHUzpBQVBMLklRX09USEVSX0NBX1NVUFBMLkZZMjAxNAEAAABpYQAAAgAAAAQ5NzI1AQgAAAAFAAAAATEBAAAACjE4MTQ2NjkxODcDAAAAAzE2MAIAAAAEMTA1NQQAAAABMAcAAAAJOS8xOS8yMDE5CAAAAAk5LzI3LzIwMTQJAAAAATARIgtdCj3XCBka05kKPdcIKkNJUS5OQVNEQVFHUzpBQVBMLklRX0xUX0RFQlRfUkVQQUlELkZZMjAxNgEA</t>
  </si>
  <si>
    <t>AABpYQAAAgAAAAUtMjUwMAEIAAAABQAAAAExAQAAAAoxOTE5MzM0NDg0AwAAAAMxNjACAAAABDIwMzYEAAAAATAHAAAACTkvMTkvMjAxOQgAAAAJOS8yNC8yMDE2CQAAAAEw8pYLXQo91wjeA9SZCj3XCChDSVEuVFNFOjY1MDMuSVFfVE9UQUxfREVCVF9FQklUREEuRlkyMDE5AQAAAK5VDQACAAAACDAuNjM5NDMxAQgAAAAFAAAAATEBAAAACjE5NzAwNTE1MzUDAAAAAjc5AgAAAAQ0MTkyBAAAAAEwBwAAAAk5LzE5LzIwMTkIAAAACTMvMzEvMjAxOQkAAAABMOde61kKPdcIlThjmgo91wgjQ0lRLk5BU0RBUUdTOklOVEMuSVFfUEVOU0lPTi5GWTIwMTIBAAAAh1IAAAIAAAAEMTkyNgEIAAAABQAAAAExAQAAAAoxNzE4ODUwNjA1AwAAAAMxNjACAAAABDEyMTMEAAAAATAHAAAACTkvMTkvMjAxOQgAAAAKMTIvMjkvMjAxMgkAAAABMH8lPl8KPdcIiySXmQo91wgeQ0lRLk5BU0RBUUdTOkFBUEwuSVFfQUQuRlkyMDA4AQAAAGlhAAACAAAABS0xMjkyAQgAAAAFAAAAATEBAAAACjE0MDcxNDczNTQDAAAAAzE2MAIAAAAEMTA3NQQAAAABMAcAAAAJOS8xOS8yMDE5CAAAAAk5LzI3LzIwMDgJAAAAATBGuQ1dCj3XCHX4u5kKPdcIKkNJUS5OQVNEQVFHUzpNU0ZULklRX1NUX0RFQlRfSVNTVUVELkZZMjAxNQEAAABLVQAAAgAAAAQ0NDgxAQgAAAAFAAAAATEBAAAACjE4NTE1MjU5MTIDAAAAAzE2MAIAAAAEMjA0MwQA</t>
  </si>
  <si>
    <t>AAABMAcAAAAJOS8xOS8yMDE5CAAAAAk2LzMwLzIwMTUJAAAAATDUa/5bCj3XCMux/5kKPdcIK0NJUS5UU0U6NjUwMS5JUV9NSU5PUklUWV9JTlRFUkVTVF9DRi5GWTIwMTcBAAAAmy0CAAMAAAAAAFhEpGEKPdcI/4IomQo91wghQ0lRLk5BU0RBUUdTOklOVEMuSVFfTklfQ0YuRlkyMDEwAQAAAIdSAAACAAAABTExNDY0AQgAAAAFAAAAATEBAAAACjE1ODgxNTY5NjADAAAAAzE2MAIAAAAEMjE1MAQAAAABMAcAAAAJOS8xOS8yMDE5CAAAAAoxMi8yNS8yMDEwCQAAAAEwktc9Xwo91whawYmZCj3XCBxDSVEuVFNFOjc5NzQuSVFfREFfQ0YuRlkyMDE3AQAAAKRdDQACAAAABDgzNjYBCAAAAAUAAAABMQEAAAAKMTg0OTAyNjk2NAMAAAACNzkCAAAABDIxNjAEAAAAATAHAAAACTkvMTkvMjAxOQgAAAAJMy8zMS8yMDE3CQAAAAEwNxK3Ygo91whWg0SZCj3XCCxDSVEuTkFTREFRR1M6QUFQTC5JUV9ORVRfSU5URVJFU1RfRVhQLkZZMjAwNwEAAABpYQAAAgAAAAM2NDcBCAAAAAUAAAABMQEAAAAKMTMxMjQ2MDc0MgMAAAADMTYwAgAAAAMzNjgEAAAAATAHAAAACTkvMTkvMjAxOQgAAAAJOS8yOS8yMDA3CQAAAAEwrOxMXgo91whb7b+ZCj3XCCZDSVEuVFNFOjY1MDEuSVFfRVhUUkFfQUNDX0lURU1TLkZZMjAxMwEAAACbLQIAAwAAAAAAHjwqYgo91wi8nh6ZCj3XCB5DSVEuTkFTREFRR1M6SU5UQy5JUV9BRC5GWTIw</t>
  </si>
  <si>
    <t>MTYBAAAAh1IAAAIAAAAGLTUzOTM0AQgAAAAFAAAAATEBAAAACjE5NDM1MDUzNDUDAAAAAzE2MAIAAAAEMTA3NQQAAAABMAcAAAAJOS8xOS8yMDE5CAAAAAoxMi8zMS8yMDE2CQAAAAEwMrgmXgo91whZQJSZCj3XCB1DSVEuVFNFOjY3NTguSVFfQ09NTU9OLkZZMjAxMQEAAADtWQAAAgAAAAY2MzA5MjEBCAAAAAUAAAABMQEAAAAKMTYyNDE1MzM3MAMAAAACNzkCAAAABDExMDMEAAAAATAHAAAACTkvMTkvMjAxOQgAAAAJMy8zMS8yMDExCQAAAAEwSm1dZAo91wiob6KYCj3XCCZDSVEuTkFTREFRR1M6R09PRy5MLklRX1RSRUFTVVJZLkZZMjAxMgEAAACocQAAAwAAAAAAFND9Wwo91wj6WBGaCj3XCCxDSVEuTkFTREFRR1M6R09PRy5MLklRX09USEVSX0NMX1NVUFBMLkZZMjAxNwEAAACocQAAAgAAAAQ4MzM4AQgAAAAFAAAAATEBAAAACjE5NDM3Mzk0NTkDAAAAAzE2MAIAAAAEMTA1NwQAAAABMAcAAAAJOS8xOS8yMDE5CAAAAAoxMi8zMS8yMDE3CQAAAAEwZAZ1Wwo91whjKwWaCj3XCB9DSVEuVFNFOjc5NzQuSVFfVFJFQVNVUlkuRlkyMDE1AQAAAKRdDQACAAAABy0yNzA5ODYBCAAAAAUAAAABMQEAAAAKMTc0NTkxNjY1OQMAAAACNzkCAAAABDEyNDgEAAAAATAHAAAACTkvMTkvMjAxOQgAAAAJMy8zMS8yMDE1CQAAAAEwUJ22Ygo91wgd3CuZCj3XCCFDSVEuTkFTREFRR1M6SU5UQy5JUV9DQVBFWC5GWTIw</t>
  </si>
  <si>
    <t>MTYBAAAAh1IAAAIAAAAFLTk2MjUBCAAAAAUAAAABMQEAAAAKMTk0MzUwNTM0NQMAAAADMTYwAgAAAAQyMDIxBAAAAAEwBwAAAAk5LzE5LzIwMTkIAAAACjEyLzMxLzIwMTYJAAAAATAyuCZeCj3XCEHXepkKPdcIHENJUS5UU0U6NjUwMy5JUV9EQV9DRi5GWTIwMTkBAAAArlUNAAIAAAAGMTc2MjQ3AQgAAAAFAAAAATEBAAAACjE5NzAwNTE1MzUDAAAAAjc5AgAAAAQyMTYwBAAAAAEwBwAAAAk5LzE5LzIwMTkIAAAACTMvMzEvMjAxOQkAAAABMEU6NGAKPdcIDjtJmQo91wgoQ0lRLk5BU0RBUUdTOkdPT0cuTC5JUV9TR0FfTUFSR0lOLkZZMjAxNQEAAACocQAAAgAAAAcyMC4yNDY5AQgAAAAFAAAAATEBAAAACjE4NzMyMjUyMTQDAAAAAzE2MAIAAAAENDM3NQQAAAABMAcAAAAJOS8xOS8yMDE5CAAAAAoxMi8zMS8yMDE1CQAAAAEwmEvhWAo91wiaJ6GaCj3XCBlDSVEuVFNFOjY1MDEuSVFfTkkuRlkyMDA4AQAAAJstAgACAAAABi01ODEyNQEIAAAABQAAAAExAQAAAAoxMzgxMzg5MjQ1AwAAAAI3OQIAAAACMTUEAAAAATAHAAAACTkvMTkvMjAxOQgAAAAJMy8zMS8yMDA4CQAAAAEwBK63Ygo91whsbBSZCj3XCCtDSVEuVFNFOjY3NTIuSVFfUkVUVVJOX0NPTU1PTl9FUVVJVFkuRlkyMDEzAQAAALHjBAACAAAACC00Ny4yMzE4AQgAAAAFAAAAATEBAAAACjE3NDQwMzYzOTgDAAAAAjc5AgAAAAUzMzMyMAQAAAAB</t>
  </si>
  <si>
    <t>MAcAAAAJOS8xOS8yMDE5CAAAAAkzLzMxLzIwMTMJAAAAATDA1IVaCj3XCN2nV5oKPdcIJ0NJUS5UU0U6Njc1OC5JUV9NQVJLRVRDQVAuMjAwNi8zLzMxLkpQWQEAAADtWQAAAgAAAAw1NDU1MTE2LjMyOTIBBgAAAAUAAAABMQEAAAAJNTE2MTE5NDg1AwAAAAI3OQIAAAAGMTAwMDU0BAAAAAEwBwAAAAkzLzMxLzIwMDYgKYt4Cj3XCGecs6oKPdcIJ0NJUS5OQVNEQVFHUzpJTlRDLklRX09USEVSX0lOVEFOLkZZMjAxMQEAAACHUgAAAgAAAAQ2MjY3AQgAAAAFAAAAATEBAAAACjE2NTgzMTU0NzgDAAAAAzE2MAIAAAAEMTA0MAQAAAABMAcAAAAJOS8xOS8yMDE5CAAAAAoxMi8zMS8yMDExCQAAAAEwh/49Xwo91whbD4qZCj3XCCBDSVEuTkFTREFRR1M6TVNGVC5JUV9MQU5ELkZZMjAxOAEAAABLVQAAAgAAAAQxMjU0AQgAAAAFAAAAATEBAAAACjE5NzMzODA5MjIDAAAAAzE2MAIAAAAEMzA5OAQAAAABMAcAAAAJOS8xOS8yMDE5CAAAAAk2LzMwLzIwMTgJAAAAATCg4f5bCj3XCGWl4JkKPdcIH0NJUS5UU0U6Njc1Mi5JUV9UT1RBTF9DQS5GWTIwMTcBAAAAseMEAAIAAAAHMzIwNDgxOQEIAAAABQAAAAExAQAAAAoxODk0OTE5MTA3AwAAAAI3OQIAAAAEMTAwOAQAAAABMAcAAAAJOS8xOS8yMDE5CAAAAAkzLzMxLzIwMTcJAAAAATCsgEFjCj3XCEOB8JgKPdcIJkNJUS5UU0U6Nzk3NC5JUV9JTlZFTlRPUllfVFVS</t>
  </si>
  <si>
    <t>TlMuRlkyMDE5AQAAAKRdDQACAAAACDUuMDQ0Nzc2AQgAAAAFAAAAATEBAAAACjE5NzAyMTI4ODADAAAAAjc5AgAAAAQ0MDgyBAAAAAEwBwAAAAk5LzE5LzIwMTkIAAAACTMvMzEvMjAxOQkAAAABMJFwhloKPdcIvV9qmgo91wgmQ0lRLk5BU0RBUUdTOklOVEMuSVFfQ09NTU9OX1JFUC5GWTIwMDgBAAAAh1IAAAIAAAAFLTcxOTUBCAAAAAUAAAABMQEAAAAKMTQzMDYxNDQ4NgMAAAADMTYwAgAAAAQyMTY0BAAAAAEwBwAAAAk5LzE5LzIwMTkIAAAACjEyLzI3LzIwMDgJAAAAATCdsD1fCj3XCCmrkZkKPdcIKENJUS5UU0U6Njc1Mi5JUV9ERUZfVEFYX0FTU0VUU19MVC5GWTIwMTgBAAAAseMEAAIAAAAGMzI1MjU1AQgAAAAFAAAAATEBAAAACjE5NzAwMzg1MjYDAAAAAjc5AgAAAAQxMDI2BAAAAAEwBwAAAAk5LzE5LzIwMTkIAAAACTMvMzEvMjAxOAkAAAABMJunQWMKPdcIy+rfmAo91wgjQ0lRLk5ZU0U6RElTLklRX0dST1NTX01BUkdJTi5GWTIwMTABAAAATOwCAAIAAAAHMTcuNjcwNwEIAAAABQAAAAExAQAAAAoxNTc3MjYxMjU0AwAAAAMxNjACAAAABDQwNzQEAAAAATAHAAAACTkvMTkvMjAxOQgAAAAJMTAvMi8yMDEwCQAAAAEwtPOAWQo91whz2oSaCj3XCB5DSVEuTkFTREFRR1M6SU5UQy5JUV9HUC5GWTIwMTABAAAAh1IAAAIAAAAFMjg0OTEBCAAAAAUAAAABMQEAAAAKMTU4ODE1Njk2MAMAAAADMTYw</t>
  </si>
  <si>
    <t>AgAAAAIxMAQAAAABMAcAAAAJOS8xOS8yMDE5CAAAAAoxMi8yNS8yMDEwCQAAAAEwktc9Xwo91wgU+ZGZCj3XCBpDSVEuVFNFOjY1MDEuSVFfUkVWLkZZMjAwOQEAAACbLQIAAgAAAAc5MDc2OTEzAQgAAAAFAAAAATEBAAAACjE0NTk0NzEwODMDAAAAAjc5AgAAAAMxMTIEAAAAATAHAAAACTkvMTkvMjAxOQgAAAAJMy8zMS8yMDA5CQAAAAEwTccpYgo91wjOniWZCj3XCCtDSVEuVFNFOjY3NTguSVFfTUlOT1JJVFlfSU5URVJFU1RfSVMuRlkyMDEwAQAAAO1ZAAACAAAABi01Mzc1NgEIAAAABQAAAAExAQAAAAoxNTc4MTkxNTExAwAAAAI3OQIAAAACODMEAAAAATAHAAAACTkvMTkvMjAxOQgAAAAJMy8zMS8yMDEwCQAAAAEwV0ZdZAo91whRnK6YCj3XCB1DSVEuVFNFOjY1MDEuSVFfUkRfRVhQLkZZMjAxMQEAAACbLQIAAwAAAAAAKRUqYgo91wgdosGYCj3XCCNDSVEuVFNFOjY3NTIuSVFfRUJJVEFfTUFSR0lOLkZZMjAxOQEAAACx4wQAAgAAAAY0LjQ4NzgBCAAAAAUAAAABMQEAAAAKMTk3MDAzODUyNwMAAAACNzkCAAAABDQ0MTkEAAAAATAHAAAACTkvMTkvMjAxOQgAAAAJMy8zMS8yMDE5CQAAAAEwvPuFWgo91wj3slOaCj3XCBlDSVEuVFNFOjY1MDEuSVFfQUUuRlkyMDE0AQAAAJstAgACAAAABjcwOTY3MQEIAAAABQAAAAExAQAAAAoxNzQ1MjcwNTQ0AwAAAAI3OQIAAAAEMTAxNgQAAAABMAcAAAAJOS8x</t>
  </si>
  <si>
    <t>OS8yMDE5CAAAAAkzLzMxLzIwMTQJAAAAATCLp6NhCj3XCO6NFpkKPdcIKkNJUS5OQVNEQVFHUzpJTlRDLklRX0NBUElUQUxfTEVBU0VTLkZZMjAwOAEAAACHUgAAAwAAAAAAnbA9Xwo91wj+GXiZCj3XCCRDSVEuS09TRTpBMDA1OTMwLklRX0NIQU5HRV9BUi5GWTIwMTEBAAAA3GYBAAIAAAAILTIwMTUxNzcBCAAAAAUAAAABMQEAAAAKMTU5ODk5ODI1MAMAAAACODUCAAAABDIwMTgEAAAAATAHAAAACTkvMTkvMjAxOQgAAAAKMTIvMzEvMjAxMQkAAAABMBH8qWAKPdcIEdw5mQo91wgnQ0lRLlRTRTo2NzU4LklRX0VCSVREQV9DQVBFWF9JTlQuRlkyMDEzAQAAAO1ZAAACAAAACDIuOTE3NTQ1AQgAAAAFAAAAATEBAAAACjE3NDU1NDQ5NDUDAAAAAjc5AgAAAAQ0MTkxBAAAAAEwBwAAAAk5LzE5LzIwMTkIAAAACTMvMzEvMjAxMwkAAAABMOzv4VoKPdcIIMlLmgo91wggQ0lRLlRTRTo2NzU4LklRX0xUX0lOVkVTVC5GWTIwMDQBAAAA7VkAAAIAAAAHMjUxMjk1MAEIAAAABQAAAAExAQAAAAkyMzIzMjY5ODgDAAAAAjc5AgAAAAQxMDU0BAAAAAEwBwAAAAk5LzE5LzIwMTkIAAAACTMvMzEvMjAwNAkAAAABMH0Ng1gKPdcIo4qHdAo91wgsQ0lRLk5BU0RBUUdTOklOVEMuSVFfQ0hBTkdFX0lOVkVOVE9SWS5GWTIwMTEBAAAAh1IAAAIAAAAELTI0MwEIAAAABQAAAAExAQAAAAoxNjU4MzE1NDc4AwAAAAMxNjACAAAA</t>
  </si>
  <si>
    <t>BDIwOTkEAAAAATAHAAAACTkvMTkvMjAxOQgAAAAKMTIvMzEvMjAxMQkAAAABMIf+PV8KPdcINjaKmQo91wgnQ0lRLlRTRTo3OTc0LklRX1RPVEFMX09USEVSX09QRVIuRlkyMDE1AQAAAKRdDQACAAAABjE4OTgxNAEIAAAABQAAAAExAQAAAAoxNzQ1OTE2NjU5AwAAAAI3OQIAAAADMzgwBAAAAAEwBwAAAAk5LzE5LzIwMTkIAAAACTMvMzEvMjAxNQkAAAABMJZ1tmIKPdcIGEsSmQo91wgkQ0lRLlRTRTo2NzUyLklRX1NBTEVfSU5UQU5fQ0YuRlkyMDE3AQAAALHjBAACAAAABi02MzIyMAEIAAAABQAAAAExAQAAAAoxODk0OTE5MTA3AwAAAAI3OQIAAAAEMjAyOQQAAAABMAcAAAAJOS8xOS8yMDE5CAAAAAkzLzMxLzIwMTcJAAAAATCsgEFjCj3XCGeo8JgKPdcIIkNJUS5UU0U6Njc1Mi5JUV9MRVZFUkVEX0ZDRi5GWTIwMTABAAAAseMEAAIAAAAJNjE3NjcuMzc1AQgAAAAFAAAAATEBAAAACjE1NTMzMzAzOTcDAAAAAjc5AgAAAAQ0NDIyBAAAAAEwBwAAAAk5LzE5LzIwMTkIAAAACTMvMzEvMjAxMAkAAAABMMKZ6GMKPdcIxRzVmAo91wglQ0lRLk5ZU0U6RElTLklRX0xUX0RFQlRfSVNTVUVELkZZMjAxMwEAAABM7AIAAgAAAAQzOTMxAQgAAAAFAAAAATEBAAAACjE3NjY4ODAxOTkDAAAAAzE2MAIAAAAEMjAzNAQAAAABMAcAAAAJOS8xOS8yMDE5CAAAAAk5LzI4LzIwMTMJAAAAATAyuCZeCj3XCFxRsZkKPdcI</t>
  </si>
  <si>
    <t>KUNJUS5UU0U6Njc1Mi5JUV9DT01NT05fUFJFRl9ESVZfQ0YuRlkyMDEwAQAAALHjBAADAAAAAADCmehjCj3XCDgizJgKPdcINUNJUS5OQVNEQVFHUzpHT09HLkwuSVFfVE9UQUxfREVCVF9FQklUREFfQ0FQRVguRlkyMDE0AQAAAKhxAAACAAAACDAuNzY2MTc5AQgAAAAFAAAAATEBAAAACjE4MjYzNDU2ODUDAAAAAzE2MAIAAAAFMjMzMTMEAAAAATAHAAAACTkvMTkvMjAxOQgAAAAKMTIvMzEvMjAxNAkAAAABMJhL4VgKPdcIv3qDmgo91wgkQ0lRLktPU0U6QTAwNTkzMC5JUV9JTlZFTlRPUlkuRlkyMDE4AQAAANxmAQACAAAACDI4OTg0NzA0AQgAAAAFAAAAATEBAAAACjE5NDc1NTE1NzMDAAAAAjg1AgAAAAQxMDQzBAAAAAEwBwAAAAk5LzE5LzIwMTkIAAAACjEyLzMxLzIwMTgJAAAAATCS1z1fCj3XCCQDlZkKPdcIIENJUS5UU0U6Njc1OC5JUV9MVF9JTlZFU1QuRlkyMDE2AQAAAO1ZAAACAAAABzkyMzQ2NTQBCAAAAAUAAAABMQEAAAAKMTg5MDI0OTkzNAMAAAACNzkCAAAABDEwNTQEAAAAATAHAAAACTkvMTkvMjAxOQgAAAAJMy8zMS8yMDE2CQAAAAEwYJUiZAo91wgMEaGYCj3XCDBDSVEuVFNFOjY3NTIuSVFfVE9UQUxfT1VUU1RBTkRJTkdfQlNfREFURS5GWTIwMTQBAAAAseMEAAIAAAALMjMxMS41NTcyMDEBBAAAAAUAAAABNQEAAAAKMTc0NDAzNjYyMAIAAAAFMjQxNTIGAAAAATDrMUFjCj3XCNQW</t>
  </si>
  <si>
    <t>tJgKPdcIKUNJUS5OQVNEQVFHUzpNU0ZULklRX0VCSVREQS5GWTIwMTMuLi4uSlBZAQAAAEtVAAACAAAACjMwNjAzMTguODIBCAAAAAUAAAABMQEAAAAKMTc0ODEzMTUwNQMAAAACNzkCAAAABDQwNTEEAAAAATAHAAAACTkvMTkvMjAxOQgAAAAJNi8zMC8yMDEzCQAAAAEwrofZWAo91wh/aqyaCj3XCC1DSVEuTkFTREFRR1M6R09PRy5MLklRX09USEVSX0xUX0FTU0VUUy5GWTIwMTgBAAAAqHEAAAIAAAAEMjY5MwEIAAAABQAAAAExAQAAAAoxOTQzNzM5NDUxAwAAAAMxNjACAAAABDEwNjAEAAAAATAHAAAACTkvMTkvMjAxOQgAAAAKMTIvMzEvMjAxOAkAAAABMFgtdVsKPdcIjRAPmgo91wggQ0lRLlRTRTo2NTAzLklRX05JX01BUkdJTi5GWTIwMDgBAAAArlUNAAIAAAAGMy44ODU4AQgAAAAFAAAAATEBAAAACjE0MTg1MTY3MDgDAAAAAjc5AgAAAAQ0MDk0BAAAAAEwBwAAAAk5LzE5LzIwMTkIAAAACTMvMzEvMjAwOAkAAAABMJZv7FkKPdcIBB1mmgo91wggQ0lRLlRTRTo2NzU4LklRX01BQ0hJTkVSWS5GWTIwMTgBAAAA7VkAAAIAAAAHMTc5ODcyMgEIAAAABQAAAAExAQAAAAoxOTY1MDQ2NTA4AwAAAAI3OQIAAAAEMzExNAQAAAABMAcAAAAJOS8xOS8yMDE5CAAAAAkzLzMxLzIwMTgJAAAAATBb4yJkCj3XCJnDypgKPdcIK0NJUS5OQVNEQVFHUzpJTlRDLklRX0lOVkVOVE9SWV9UVVJOUy5GWTIwMTQBAAAA</t>
  </si>
  <si>
    <t>h1IAAAIAAAAINC43OTgzNDIBCAAAAAUAAAABMQEAAAAKMTgyODE2ODA0MAMAAAADMTYwAgAAAAQ0MDgyBAAAAAEwBwAAAAk5LzE5LzIwMTkIAAAACjEyLzI3LzIwMTQJAAAAATDW+utZCj3XCJDleZoKPdcIK0NJUS5LT1NFOkEwMDU5MzAuSVFfQ0ZPX0NVUlJFTlRfTElBQi5GWTIwMTMBAAAA3GYBAAIAAAAIMC45MTAyMDMBCAAAAAUAAAABMQEAAAAKMTcyMzI4ODM4NgMAAAACODUCAAAABDQxODUEAAAAATAHAAAACTkvMTkvMjAxOQgAAAAKMTIvMzEvMjAxMwkAAAABMNyF61kKPdcItVRnmgo91wgiQ0lRLlRTRTo2NzU4LklRX0dBSU5fQVNTRVRTLkZZMjAxNgEAAADtWQAAAgAAAAUyNTAwMQEIAAAABQAAAAExAQAAAAoxODkwMjQ5OTM0AwAAAAI3OQIAAAACNTYEAAAAATAHAAAACTkvMTkvMjAxOQgAAAAJMy8zMS8yMDE2CQAAAAEwYJUiZAo91wimZK2YCj3XCBpDSVEuVFNFOjY3NTIuSVFfQ0lQLkZZMjAxNwEAAACx4wQAAgAAAAYxNDc1NzQBCAAAAAUAAAABMQEAAAAKMTg5NDkxOTEwNwMAAAACNzkCAAAABDMwMzMEAAAAATAHAAAACTkvMTkvMjAxOQgAAAAJMy8zMS8yMDE3CQAAAAEwrIBBYwo91wiU++eYCj3XCB9DSVEuVFNFOjY1MDMuSVFfREFfU1VQUEwuRlkyMDE5AQAAAK5VDQADAAAAAABFOjRgCj3XCHpnQJkKPdcII0NJUS5OQVNEQVFHUzpBQVBMLklRX1JBV19JTlYuRlkyMDE2AQAAAGlhAAAD</t>
  </si>
  <si>
    <t>AAAAAADylgtdCj3XCOfc05kKPdcIK0NJUS5OQVNEQVFHUzpHT09HLkwuSVFfRUJJVERBLkZZMjAxMC4uLi5KUFkBAAAAqHEAAAIAAAAKOTU1NTI2Ljg5NQEIAAAABQAAAAExAQAAAAoxNTg1NTQ1NTA3AwAAAAI3OQIAAAAENDA1MQQAAAABMAcAAAAJOS8xOS8yMDE5CAAAAAoxMi8zMS8yMDEwCQAAAAEwrofZWAo91wjdU4qaCj3XCCRDSVEuVFNFOjc5NzQuSVFfRVFVSVRZX01FVEhPRC5GWTIwMTMBAAAApF0NAAMAAAAAAGhfIWMKPdcIP0ArmQo91wgvQ0lRLk5ZU0U6RElTLklRX0lNUFVUX09QRVJfTEVBU0VfSU5UX0VYUC5GWTIwMTMBAAAATOwCAAIAAAAHMjA1LjgxNAEIAAAABQAAAAExAQAAAAoxNzY2ODgwMTk5AwAAAAMxNjACAAAABTIxNjcyBAAAAAEwBwAAAAk5LzE5LzIwMTkIAAAACTkvMjgvMjAxMwkAAAABMEKRJl4KPdcIHIm5mQo91wgpQ0lRLktPU0U6QTAwNTkzMC5JUV9CQVNJQ19FUFNfSU5DTC5GWTIwMDgBAAAA3GYBAAIAAAAKNzUyLjM4ODUxNwEIAAAABQAAAAExAQAAAAoxMzYwODA2NjgzAwAAAAI4NQIAAAABOQQAAAABMAcAAAAJOS8xOS8yMDE5CAAAAAoxMi8zMS8yMDA4CQAAAAEwN4epYAo91wgc/nOZCj3XCCZDSVEuVFNFOjY3NTIuSVFfUEVSSU9ETEVOR1RIX0lTLkZZMjAxNgEAAACx4wQAAQAAAAIxMgCsgEFjCj3XCO9135gKPdcIJkNJUS5UU0U6NjUwMy5JUV9ORVRfREVCVF9J</t>
  </si>
  <si>
    <t>U1NVRUQuRlkyMDE0AQAAAK5VDQACAAAABy0xNzg1MTgBCAAAAAUAAAABMQEAAAAKMTY4ODc0NDg0NwMAAAACNzkCAAAABDIwMDMEAAAAATAHAAAACTkvMTkvMjAxOQgAAAAJMy8zMS8yMDE0CQAAAAEwzJ0zYAo91wiYqmCZCj3XCCVDSVEuTkFTREFRR1M6R09PRy5MLklRX0lOQ19UQVguRlkyMDE0AQAAAKhxAAACAAAABDM2MzkBCAAAAAUAAAABMQEAAAAKMTgyNjM0NTY4NQMAAAADMTYwAgAAAAI3NQQAAAABMAcAAAAJOS8xOS8yMDE5CAAAAAoxMi8zMS8yMDE0CQAAAAEwBx7+Wwo91wj26SOaCj3XCCVDSVEuVFNFOjc5NzQuSVFfQkFTSUNfRVBTX0VYQ0wuRlkyMDEwAQAAAKRdDQACAAAACzE3ODcuODQ1MTM5AQgAAAAFAAAAATEBAAAACjEzODI0MTc5OTYDAAAAAjc5AgAAAAQzMDY0BAAAAAEwBwAAAAk5LzE5LzIwMTkIAAAACTMvMzEvMjAxMAkAAAABMKKcIGMKPdcIrAgxmQo91wgsQ0lRLktPU0U6QTAwNTkzMC5JUV9DVVJSRU5UX1BPUlRfREVCVC5GWTIwMDgBAAAA3GYBAAIAAAAHNDUwNjgwNgEIAAAABQAAAAExAQAAAAoxMzYwODA2NjgzAwAAAAI4NQIAAAAEMTI5NwQAAAABMAcAAAAJOS8xOS8yMDE5CAAAAAoxMi8zMS8yMDA4CQAAAAEwN4epYAo91wgJGmOZCj3XCCtDSVEuTkFTREFRR1M6TVNGVC5JUV9JTlZFTlRPUllfVFVSTlMuRlkyMDE4AQAAAEtVAAACAAAACTE1LjgzODUyOQEIAAAABQAA</t>
  </si>
  <si>
    <t>AAExAQAAAAoxOTczMzgwOTIyAwAAAAMxNjACAAAABDQwODIEAAAAATAHAAAACTkvMTkvMjAxOQgAAAAJNi8zMC8yMDE4CQAAAAEwm/7gWAo91wiGi4uaCj3XCC1DSVEuTllTRTpESVMuSVFfREVGX1RBWF9BU1NFVFNfQ1VSUkVOVC5GWTIwMTMBAAAATOwCAAIAAAADNDg1AQgAAAAFAAAAATEBAAAACjE3NjY4ODAxOTkDAAAAAzE2MAIAAAAEMTExNwQAAAABMAcAAAAJOS8xOS8yMDE5CAAAAAk5LzI4LzIwMTMJAAAAATBCkSZeCj3XCMKkqJkKPdcILENJUS5OQVNEQVFHUzpBQVBMLklRX05FVF9JTlRFUkVTVF9FWFAuRlkyMDE2AQAAAGlhAAACAAAABDI1NDMBCAAAAAUAAAABMQEAAAAKMTkxOTMzNDQ4NAMAAAADMTYwAgAAAAMzNjgEAAAAATAHAAAACTkvMTkvMjAxOQgAAAAJOS8yNC8yMDE2CQAAAAEw+28LXQo91wjwtdOZCj3XCCpDSVEuTkFTREFRR1M6QUFQTC5JUV9PVEhFUl9DQV9TVVBQTC5GWTIwMTIBAAAAaWEAAAIAAAAENjE4MAEIAAAABQAAAAExAQAAAAoxNzAzMzIzNTcwAwAAAAMxNjACAAAABDEwNTUEAAAAATAHAAAACTkvMTkvMjAxOQgAAAAJOS8yOS8yMDEyCQAAAAEw6/AOXQo91whSV9KZCj3XCCdDSVEuVFNFOjY1MDEuSVFfQ0FTSF9PUEVSLkZZMjAwOS4uLi5KUFkBAAAAmy0CAAIAAAAGNTU4OTQ3AQgAAAAFAAAAATEBAAAACjE0NTk0NzEwODMDAAAAAjc5AgAAAAQyMDA2BAAAAAEwBwAA</t>
  </si>
  <si>
    <t>AAk5LzE5LzIwMTkIAAAACTMvMzEvMjAwOQkAAAABMIoi2lgKPdcIFqKmmgo91wgjQ0lRLlRTRTo2NzU4LklRX0dST1NTX01BUkdJTi5GWTIwMTEBAAAA7VkAAAIAAAAHMjMuMzUxMQEIAAAABQAAAAExAQAAAAoxNjI0MTUzMzcwAwAAAAI3OQIAAAAENDA3NAQAAAABMAcAAAAJOS8xOS8yMDE5CAAAAAkzLzMxLzIwMTEJAAAAATD6yOFaCj3XCNZIM5oKPdcIH0NJUS5UU0U6NjUwMy5JUV9PUEVSX0lOQy5GWTIwMTYBAAAArlUNAAIAAAAGMzMxOTI4AQgAAAAFAAAAATEBAAAACjE5MTI2MTIyNDMDAAAAAjc5AgAAAAIyMQQAAAABMAcAAAAJOS8xOS8yMDE5CAAAAAkzLzMxLzIwMTYJAAAAATBlxTNgCj3XCJRRcpkKPdcIJ0NJUS5OWVNFOkRJUy5JUV9DQVNIX09QRVIuRlkyMDE5Li4uLkpQWQEAAABM7AIAAwAAAAAAiiLaWAo91wg4e62aCj3XCC5DSVEuTkFTREFRR1M6QUFQTC5JUV9ERUJUX0VRVUlWX05FVF9QQk8uRlkyMDA4AQAAAGlhAAADAAAAAABGuQ1dCj3XCPTAyJkKPdcIKUNJUS5OQVNEQVFHUzpJTlRDLklRX01BUktFVENBUC4yMDEwLzEyLzI1AQAAAIdSAAACAAAACTExNjI0NS41MgEGAAAABQAAAAExAQAAAAoxNDA4NTEzMjU1AwAAAAMxNjACAAAABjEwMDA1NAQAAAABMAcAAAAKMTIvMjUvMjAxMBBGankKPdcI1N6WmAo91wgsQ0lRLk5BU0RBUUdTOk1TRlQuSVFfRUJJVERBX0NBUEVYX0lOVC5G</t>
  </si>
  <si>
    <t>WTIwMTEBAAAAS1UAAAIAAAAJOTIuNjg4MTM1AQgAAAAFAAAAATEBAAAACjE2Mjg2MjQ3MDYDAAAAAzE2MAIAAAAENDE5MQQAAAABMAcAAAAJOS8xOS8yMDE5CAAAAAk2LzMwLzIwMTEJAAAAATD0YoNZCj3XCK/klZoKPdcIJkNJUS5LT1NFOkEwMDU5MzAuSVFfU0FMRV9QUEVfQ0YuRlkyMDE4AQAAANxmAQACAAAABjU1Njk3MwEIAAAABQAAAAExAQAAAAoxOTQ3NTUxNTczAwAAAAI4NQIAAAAEMjA0MgQAAAABMAcAAAAJOS8xOS8yMDE5CAAAAAoxMi8zMS8yMDE4CQAAAAEwktc9Xwo91wgZKpWZCj3XCCVDSVEuTkFTREFRR1M6SU5UQy5JUV9DQVNIX09QRVIuRlkyMDE0AQAAAIdSAAACAAAABTIwNDE4AQgAAAAFAAAAATEBAAAACjE4MjgxNjgwNDADAAAAAzE2MAIAAAAEMjAwNgQAAAABMAcAAAAJOS8xOS8yMDE5CAAAAAoxMi8yNy8yMDE0CQAAAAEwSmomXgo91wjnA4eZCj3XCCRDSVEuVFNFOjY1MDMuSVFfSU1QQUlSTUVOVF9HVy5GWTIwMTcBAAAArlUNAAMAAAAAAFfsM2AKPdcIX5RhmQo91wgoQ0lRLlRTRTo3OTc0LklRX1RPVEFMX0RFQlRfUkVQQUlELkZZMjAwOAEAAACkXQ0AAwAAAAAAv04gYwo91wis8PmYCj3XCChDSVEuS09TRTpBMDA1OTMwLklRX09USEVSX0xJQUJfTFQuRlkyMDExAQAAANxmAQACAAAABzE3NTIzOTMBCAAAAAUAAAABMQEAAAAKMTU5ODk5ODI1MAMAAAACODUCAAAABDEwNjIE</t>
  </si>
  <si>
    <t>AAAAATAHAAAACTkvMTkvMjAxOQgAAAAKMTIvMzEvMjAxMQkAAAABMBH8qWAKPdcIkudKmQo91wglQ0lRLlRTRTo2NTAxLklRX1BSRUZfRElWX09USEVSLkZZMjAxMwEAAACbLQIAAwAAAAAAHjwqYgo91wh5JC6ZCj3XCC5DSVEuTkFTREFRR1M6QUFQTC5JUV9ERUJUX0VRVUlWX05FVF9QQk8uRlkyMDE2AQAAAGlhAAADAAAAAADylgtdCj3XCD5Xy5kKPdcIIkNJUS5LT1NFOkEwMDU5MzAuSVFfWl9TQ09SRS5GWTIwMTABAAAA3GYBAAIAAAAINC4xNjg1NTYBCAAAAAUAAAABMQEAAAAKMTUzMzIwMzI2MgMAAAACODUCAAAABjEwMDEyMwQAAAABMAcAAAAJOS8xOS8yMDE5CAAAAAoxMi8zMS8yMDEwCQAAAAEw3IXrWQo91whhLVKaCj3XCCdDSVEuS09TRTpBMDA1OTMwLklRX0JFVEFfNVlSLjIwMTUvMTIvMzEBAAAA3GYBAAIAAAARMC41ODA5MTk2MTU1ODQzMzYACOc+eQo91whRX3CYCj3XCDBDSVEuTkFTREFRR1M6R09PRy5MLklRX0FTU0VUX1dSSVRFRE9XTl9DRi5GWTIwMDcBAAAAqHEAAAMAAAAAAK0H/1sKPdcIpxsLmgo91wgfQ0lRLlRTRTo2NTAxLklRX0FSX1RVUk5TLkZZMjAxOQEAAACbLQIAAgAAAAgzLjg2ODU3NgEIAAAABQAAAAExAQAAAAoxOTY5OTAzMzA3AwAAAAI3OQIAAAAENDAwMQQAAAABMAcAAAAJOS8xOS8yMDE5CAAAAAkzLzMxLzIwMTkJAAAAATCrIexZCj3XCMPfbZoKPdcIM0NJUS5O</t>
  </si>
  <si>
    <t>QVNEQVFHUzpHT09HLkwuSVFfREVCVF9FUVVJVl9PUEVSX0xFQVNFLkZZMjAxNwEAAACocQAAAgAAAAQ4ODAwAQgAAAAFAAAAATEBAAAACjE5NDM3Mzk0NTkDAAAAAzE2MAIAAAAFMjE2NzEEAAAAATAHAAAACTkvMTkvMjAxOQgAAAAKMTIvMzEvMjAxNwkAAAABMGQGdVsKPdcI8CwTmgo91wgjQ0lRLlRTRTo3OTc0LklRX0JFVEFfNVlSLjIwMTkvMDMvMzEBAAAApF0NAAIAAAAQMS4yMTA3OTE3MjA3Nzc4MQAbmbt5Cj3XCNWncpgKPdcIJENJUS5OQVNEQVFHUzpHT09HLkwuSVFfRUJJVERBLkZZMjAwOQEAAACocQAAAgAAAAQ5ODM2AQgAAAAFAAAAATEBAAAACjE0OTEzMjQzNzgDAAAAAzE2MAIAAAAENDA1MQQAAAABMAcAAAAJOS8xOS8yMDE5CAAAAAoxMi8zMS8yMDA5CQAAAAEwQDT9Wwo91wgzRwKaCj3XCCBDSVEuVFNFOjY3NTIuSVFfQlVJTERJTkdTLkZZMjAxMwEAAACx4wQAAgAAAAcxNjM4OTc0AQgAAAAFAAAAATEBAAAACjE3NDQwMzYzOTgDAAAAAjc5AgAAAAQzMDIzBAAAAAEwBwAAAAk5LzE5LzIwMTkIAAAACTMvMzEvMjAxMwkAAAABMJPo6GMKPdcI2++zmAo91wgpQ0lRLlRTRTo2NzU4LklRX0RBWVNfSU5WRU5UT1JZX09VVC5GWTIwMTcBAAAA7VkAAAIAAAAINTAuODM2NDcBCAAAAAUAAAABMQEAAAAKMTk2NTA0NjUwNgMAAAACNzkCAAAABDQwMzUEAAAAATAHAAAACTkvMTkvMjAxOQgAAAAJ</t>
  </si>
  <si>
    <t>My8zMS8yMDE3CQAAAAEw2qyFWgo91whpVFmaCj3XCC1DSVEuTkFTREFRR1M6SU5UQy5JUV9DVVJSRU5UX1BPUlRfREVCVC5GWTIwMTcBAAAAh1IAAAIAAAAEMTczOQEIAAAABQAAAAExAQAAAAoxOTQzNTA1MzQ5AwAAAAMxNjACAAAABDEyOTcEAAAAATAHAAAACTkvMTkvMjAxOQgAAAAKMTIvMzAvMjAxNwkAAAABMDK4Jl4KPdcI4Mu2mQo91wgvQ0lRLlRTRTo2NTAxLklRX0lNUFVUX09QRVJfTEVBU0VfSU5UX0VYUC5GWTIwMTcBAAAAmy0CAAIAAAAKNzcwNy4wOTMyNAEIAAAABQAAAAExAQAAAAoxOTYzMzE1OTAwAwAAAAI3OQIAAAAFMjE2NzIEAAAAATAHAAAACTkvMTkvMjAxOQgAAAAJMy8zMS8yMDE3CQAAAAEwah2kYQo91wiqnheZCj3XCCRDSVEuTllTRTpESVMuSVFfUEVSSU9EREFURV9JUy5GWTIwMDcBAAAATOwCAAUAAAAKMjAwNy8wOS8yOQAeBideCj3XCBipT3UKPdcIJkNJUS5OQVNEQVFHUzpNU0ZULklRX1RPVEFMX0xJQUIuRlkyMDA5AQAAAEtVAAACAAAABTM4MzMwAQgAAAAFAAAAATEBAAAACjE0NjQwMDU2OTADAAAAAzE2MAIAAAAEMTI3NgQAAAABMAcAAAAJOS8xOS8yMDE5CAAAAAk2LzMwLzIwMDkJAAAAATASI29cCj3XCDqa3ZkKPdcIJkNJUS5UU0U6NjUwMS5JUV9DQVNIX0FDUVVJUkVfQ0YuRlkyMDA5AQAAAJstAgADAAAAAAA87iliCj3XCLMi9pgKPdcII0NJUS5UU0U6Njc1Mi5J</t>
  </si>
  <si>
    <t>UV9CRVRBXzVZUi4yMDE0LzAzLzMxAQAAALHjBAACAAAAEDEuMDYxODgzMjM4Mzk1MDEA2Vs/eQo91wh+HGyYCj3XCCdDSVEuS09TRTpBMDA1OTMwLklRX0JFVEFfMVlSLjIwMDcvMTIvMzEBAAAA3GYBAAIAAAARMC41MTc5NzgxNDg1MTc5NzgA5TQ/eQo91whnBm2YCj3XCCNDSVEuTkFTREFRR1M6R09PRy5MLklRX0VCSVRBLkZZMjAxMgEAAACocQAAAgAAAAUxNDgwOAEIAAAABQAAAAExAQAAAAoxNzE4MTQ1MjcxAwAAAAMxNjACAAAABjEwMDY4OQQAAAABMAcAAAAJOS8xOS8yMDE5CAAAAAoxMi8zMS8yMDEyCQAAAAEwHan9Wwo91wjkVwOaCj3XCB1DSVEuLklRX01JTk9SSVRZX0lOVEVSRVNUX0lTLgUAAAABAAAACAAAABQoSW52YWxpZCBJZGVudGlmaWVyKddtEYEKPdcI120RgQo91wgkQ0lRLlRTRTo2NzUyLklRX0VCSVREQV9NQVJHSU4uRlkyMDE1AQAAALHjBAACAAAABjguNjY0MQEIAAAABQAAAAExAQAAAAoxNzk3NTIwNDI3AwAAAAI3OQIAAAAENDA0NwQAAAABMAcAAAAJOS8xOS8yMDE5CAAAAAkzLzMxLzIwMTUJAAAAATDA1IVaCj3XCB0WWpoKPdcIJkNJUS5UU0U6Njc1OC5JUV9ORVRfREVCVF9FQklUREEuRlkyMDE1AQAAAO1ZAAADAAAAAk5NAQgAAAAFAAAAATEBAAAACjE4NDQ2MTkyMDYDAAAAAjc5AgAAAAQ0MTkzBAAAAAEwBwAAAAk5LzE5LzIwMTkIAAAACTMvMzEvMjAxNQkAAAABMOzv</t>
  </si>
  <si>
    <t>4VoKPdcIp8NUmgo91wghQ0lRLlRTRTo2NTAzLklRX09USEVSX09QRVIuRlkyMDE5AQAAAK5VDQACAAAABC03MTkBCAAAAAUAAAABMQEAAAAKMTk3MDA1MTUzNQMAAAACNzkCAAAAAzI2MAQAAAABMAcAAAAJOS8xOS8yMDE5CAAAAAkzLzMxLzIwMTkJAAAAATBFOjRgCj3XCFY7c5kKPdcIH0NJUS5UU0U6Nzk3NC5JUV9UT1RBTF9DTC5GWTIwMTQBAAAApF0NAAIAAAAGMTU1NjUyAQgAAAAFAAAAATEBAAAACjE2ODcwNDQ2MzUDAAAAAjc5AgAAAAQxMDA5BAAAAAEwBwAAAAk5LzE5LzIwMTkIAAAACTMvMzEvMjAxNAkAAAABMJBOtmIKPdcIfUUNmQo91wgkQ0lRLlRTRTo3OTc0LklRX0VCSVREQV9NQVJHSU4uRlkyMDE0AQAAAKRdDQACAAAABy02LjM4NTQBCAAAAAUAAAABMQEAAAAKMTY4NzA0NDYzNQMAAAACNzkCAAAABDQwNDcEAAAAATAHAAAACTkvMTkvMjAxOQgAAAAJMy8zMS8yMDE0CQAAAAEwn0mGWgo91whSAXeaCj3XCCpDSVEuS09TRTpBMDA1OTMwLklRX0ZJTElOR19DVVJSRU5DWS5GWTIwMTIBAAAA3GYBAAMAAAADS1JXAPtJqmAKPdcIH1E6mQo91wgjQ0lRLlRTRTo2NTAxLklRX0JFVEFfMVlSLjIwMTAvMDMvMzEBAAAAmy0CAAIAAAAQMS4wMzI3NDQ4ODEwODM5OADEqT95Cj3XCH8cZZgKPdcIKkNJUS5OQVNEQVFHUzpHT09HLkwuSVFfQkVUQV8xWVIuMjAxNS8xMi8zMQEAAACocQAAAgAAABAx</t>
  </si>
  <si>
    <t>LjQ0Mzg2NjA4NzI1ODA3AM+CP3kKPdcIiptomAo91wgrQ0lRLk5BU0RBUUdTOklOVEMuSVFfRUZGRUNUX1RBWF9SQVRFLkZZMjAxOAEAAACHUgAAAgAAAAY5LjcwOTYBCAAAAAUAAAABMQEAAAAKMTk0MzUwNTM0MQMAAAADMTYwAgAAAAQ0Mzc2BAAAAAEwBwAAAAk5LzE5LzIwMTkIAAAACjEyLzI5LzIwMTgJAAAAATAq3yZeCj3XCAQfmZkKPdcILUNJUS5OQVNEQVFHUzpHT09HLkwuSVFfTkVUX0RFQlRfSVNTVUVELkZZMjAxOAEAAACocQAAAgAAAAMtNjEBCAAAAAUAAAABMQEAAAAKMTk0MzczOTQ1MQMAAAADMTYwAgAAAAQyMDAzBAAAAAEwBwAAAAk5LzE5LzIwMTkIAAAACjEyLzMxLzIwMTgJAAAAATB8VHVbCj3XCAvDHJoKPdcII0NJUS5UU0U6Nzk3NC5JUV9CRVRBXzFZUi4yMDE2LzAzLzMxAQAAAKRdDQACAAAADzEuMDU5NTE0ODIwNjcwNQDlND95Cj3XCGcGbZgKPdcIHUNJUS5LT1NFOkEwMDU5MzAuSVFfR1AuRlkyMDEwAQAAANxmAQACAAAACDUxOTYzNTA0AQgAAAAFAAAAATEBAAAACjE1MzMyMDMyNjIDAAAAAjg1AgAAAAIxMAQAAAABMAcAAAAJOS8xOS8yMDE5CAAAAAoxMi8zMS8yMDEwCQAAAAEwH9WpYAo91wgXxkGZCj3XCChDSVEuVFNFOjY3NTIuSVFfVE9UQUxfREVCVF9FQklUREEuRlkyMDEwAQAAALHjBAACAAAACDIuNzE3MjY5AQgAAAAFAAAAATEBAAAACjE1NTMzMzAzOTcDAAAAAjc5</t>
  </si>
  <si>
    <t>AgAAAAQ0MTkyBAAAAAEwBwAAAAk5LzE5LzIwMTkIAAAACTMvMzEvMjAxMAkAAAABMMDUhVoKPdcIYK1Omgo91wgiQ0lRLlRTRTo2NTAxLklRX0VCSVRfTUFSR0lOLkZZMjAxMgEAAACbLQIAAgAAAAY0LjI2NTMBCAAAAAUAAAABMQEAAAAKMTY4NTUyMTgwMgMAAAACNzkCAAAABDQwNTMEAAAAATAHAAAACTkvMTkvMjAxOQgAAAAJMy8zMS8yMDEyCQAAAAEwvtPrWQo91wjqam2aCj3XCC5DSVEuVFNFOjY1MDEuSVFfVE9UQUxfTElBQl9UT1RBTF9BU1NFVFMuRlkyMDE0AQAAAJstAgACAAAABzY1LjEzOTkBCAAAAAUAAAABMQEAAAAKMTc0NTI3MDU0NAMAAAACNzkCAAAABDQxODgEAAAAATAHAAAACTkvMTkvMjAxOQgAAAAJMy8zMS8yMDE0CQAAAAEw1vrrWQo91wgPKGmaCj3XCCFDSVEuTllTRTpESVMuSVFfTkVUX0NIQU5HRS5GWTIwMTgBAAAATOwCAAIAAAACOTEBCAAAAAUAAAABMQEAAAAKMTkyNTI5NTQwNAMAAAADMTYwAgAAAAQyMDkzBAAAAAEwBwAAAAk5LzE5LzIwMTkIAAAACTkvMjkvMjAxOAkAAAABMKzsTF4KPdcINDDEmQo91wgiQ0lRLlRTRTo2NzU4LklRX0FTU0VUX1RVUk5TLkZZMjAxMQEAAADtWQAAAgAAAAgwLjU1NzE3OQEIAAAABQAAAAExAQAAAAoxNjI0MTUzMzcwAwAAAAI3OQIAAAAENDE3NwQAAAABMAcAAAAJOS8xOS8yMDE5CAAAAAkzLzMxLzIwMTEJAAAAATD6yOFaCj3XCNZIM5oK</t>
  </si>
  <si>
    <t>PdcIKENJUS5UU0U6Njc1Mi5JUV9QUk9WX0JBRF9ERUJUU19DRi5GWTIwMTgBAAAAseMEAAMAAAAAAJunQWMKPdcIgknomAo91wg5Q0lRLlRTRTo2NzUyLklRX0NVU1RPTV9CRVRBLi0xMDRXLjIwMTcvMDMvMzEuLl5OMjI1LkpQWS5IAQAAALHjBAACAAAAEDEuNDcyOTUzODY1NTQ3MTEARnG7eQo91wh4BnSYCj3XCClDSVEuS09TRTpBMDA1OTMwLklRX1BSRUZfRElWX09USEVSLkZZMjAxMwEAAADcZgEAAwAAAAAA+0mqYAo91wjv8luZCj3XCCNDSVEuVFNFOjY3NTIuSVFfQkFTSUNfV0VJR0hULkZZMjAxMQEAAACx4wQAAgAAAAsyMDcwLjM0MTk4OQDCmehjCj3XCHp73ZgKPdcIJkNJUS5OWVNFOkRJUy5JUV9ERUZfVEFYX0xJQUJfTFQuRlkyMDE3AQAAAEzsAgACAAAABDQ0ODABCAAAAAUAAAABMQEAAAAKMTkyNTI5NTM4NQMAAAADMTYwAgAAAAQxMDI3BAAAAAEwBwAAAAk5LzE5LzIwMTkIAAAACTkvMzAvMjAxNwkAAAABMACfTF4KPdcIYgOqmQo91wgfQ0lRLlRTRTo2NzU4LklRX0VCSVRfSU5ULkZZMjAxOAEAAADtWQAAAgAAAAk1NC41NDY4ODEBCAAAAAUAAAABMQEAAAAKMTk2NTA0NjUwOAMAAAACNzkCAAAABDQxODkEAAAAATAHAAAACTkvMTkvMjAxOQgAAAAJMy8zMS8yMDE4CQAAAAEw2qyFWgo91wj5FkyaCj3XCB9DSVEuVFNFOjY3NTguSVFfVFJFQVNVUlkuRlkyMDEwAQAAAO1ZAAACAAAABS00</t>
  </si>
  <si>
    <t>Njc1AQgAAAAFAAAAATEBAAAACjE1NzgxOTE1MTEDAAAAAjc5AgAAAAQxMjQ4BAAAAAEwBwAAAAk5LzE5LzIwMTkIAAAACTMvMzEvMjAxMAkAAAABMFdGXWQKPdcIkxafmAo91wgqQ0lRLk5BU0RBUUdTOklOVEMuSVFfR0FJTl9BU1NFVFNfQ0YuRlkyMDEyAQAAAIdSAAADAAAAAAB/JT5fCj3XCBhBhpkKPdcIJkNJUS5UU0U6NjUwMS5JUV9DQVNIX0NPTlZFUlNJT04uRlkyMDEzAQAAAJstAgACAAAACTEyMC40MzQ2NwEIAAAABQAAAAExAQAAAAoxNjg1NTIxNzIyAwAAAAI3OQIAAAAENDE4NAQAAAABMAcAAAAJOS8xOS8yMDE5CAAAAAkzLzMxLzIwMTMJAAAAATDW+utZCj3XCOpqbZoKPdcIHkNJUS5LT1NFOkEwMDU5MzAuSVFfRUJULkZZMjAxMgEAAADcZgEAAgAAAAgyOTkxNTAxNwEIAAAABQAAAAExAQAAAAoxNjY3NTM0MDE0AwAAAAI4NQIAAAADMTM5BAAAAAEwBwAAAAk5LzE5LzIwMTkIAAAACjEyLzMxLzIwMTIJAAAAATAKI6pgCj3XCD/+bJkKPdcII0NJUS5UU0U6Njc1Mi5JUV9UT1RBTF9FUVVJVFkuRlkyMDE0AQAAALHjBAACAAAABzE1ODY0MzgBCAAAAAUAAAABMQEAAAAKMTc0NDAzNjYyMAMAAAACNzkCAAAABDEyNzUEAAAAATAHAAAACTkvMTkvMjAxOQgAAAAJMy8zMS8yMDE0CQAAAAEw6zFBYwo91wghs96YCj3XCClDSVEuTkFTREFRR1M6R09PRy5MLklRX0dBSU5fQVNTRVRTLkZZMjAwOAEA</t>
  </si>
  <si>
    <t>AACocQAAAwAAAAAAhC//Wwo91wiPxyGaCj3XCCRDSVEuTllTRTpESVMuSVFfUEVSSU9EREFURV9JUy5GWTIwMTYBAAAATOwCAAUAAAAKMjAxNi8xMC8wMQDLd0xeCj3XCDpvhHYKPdcIHUNJUS5OWVNFOkRJUy5JUV9SRF9FWFAuRlkyMDExAQAAAEzsAgADAAAAAACaMiVeCj3XCIGDtJkKPdcIJENJUS5LT1NFOkEwMDU5MzAuSVFfT1RIRVJfUkVWLkZZMjAwOQEAAADcZgEAAwAAAAAAKa6pYAo91wjSJEqZCj3XCBtDSVEuVFNFOjY3NTIuSVFfR1BQRS5GWTIwMTEBAAAAseMEAAIAAAAHNDU0MDI2NwEIAAAABQAAAAExAQAAAAoxNTUzMzMwMzcxAwAAAAI3OQIAAAAEMTE2OQQAAAABMAcAAAAJOS8xOS8yMDE5CAAAAAkzLzMxLzIwMTEJAAAAATDCmehjCj3XCC/a5ZgKPdcIIkNJUS5UU0U6NjUwMy5JUV9BU1NFVF9UVVJOUy5GWTIwMTMBAAAArlUNAAIAAAAIMS4wNTM5NDgBCAAAAAUAAAABMQEAAAAKMTY4ODc0NTA5MwMAAAACNzkCAAAABDQxNzcEAAAAATAHAAAACTkvMTkvMjAxOQgAAAAJMy8zMS8yMDEzCQAAAAEwXOXsWQo91whwF2+aCj3XCCBDSVEuVFNFOjc5NzQuSVFfQ0hBTkdFX0FSLkZZMjAxOAEAAACkXQ0AAgAAAAU1MTU4NQEIAAAABQAAAAExAQAAAAoxODk1MTgzNjI1AwAAAAI3OQIAAAAEMjAxOAQAAAABMAcAAAAJOS8xOS8yMDE5CAAAAAkzLzMxLzIwMTgJAAAAATAPYLdiCj3XCOrsM5kKPdcI</t>
  </si>
  <si>
    <t>J0NJUS5UU0U6Nzk3NC5JUV9DQVNIX09QRVIuRlkyMDE2Li4uLkpQWQEAAACkXQ0AAgAAAAU1NTE5MAEIAAAABQAAAAExAQAAAAoxNzk5MjQzMjc3AwAAAAI3OQIAAAAEMjAwNgQAAAABMAcAAAAJOS8xOS8yMDE5CAAAAAkzLzMxLzIwMTYJAAAAATCKItpYCj3XCFhfqZoKPdcIIENJUS5OWVNFOkRJUy5JUV9NQUNISU5FUlkuRlkyMDExAQAAAEzsAgACAAAABTEzNDc2AQgAAAAFAAAAATEBAAAACjE2NDY0ODQ3MzcDAAAAAzE2MAIAAAAEMzExNAQAAAABMAcAAAAJOS8xOS8yMDE5CAAAAAkxMC8xLzIwMTEJAAAAATBXQyZeCj3XCEftuJkKPdcIJENJUS5UU0U6Nzk3NC5JUV9PVEhFUl9MSUFCX0xULkZZMjAxMgEAAACkXQ0AAgAAAAQ3NDk0AQgAAAAFAAAAATEBAAAACjE1NTU3MDQ1ODADAAAAAjc5AgAAAAQxMDYyBAAAAAEwBwAAAAk5LzE5LzIwMTkIAAAACTMvMzEvMjAxMgkAAAABMIIRIWMKPdcI8EoEmQo91wgeQ0lRLk5BU0RBUUdTOklOVEMuSVFfQVAuRlkyMDE2AQAAAIdSAAACAAAABDI0NzUBCAAAAAUAAAABMQEAAAAKMTk0MzUwNTM0NQMAAAADMTYwAgAAAAQxMDE4BAAAAAEwBwAAAAk5LzE5LzIwMTkIAAAACjEyLzMxLzIwMTYJAAAAATAyuCZeCj3XCC+DmJkKPdcIJUNJUS5OWVNFOkRJUy5JUV9TUEVDSUFMX0RJVl9DRi5GWTIwMDgBAAAATOwCAAMAAAAAALHkJF4KPdcIlEuemQo91wgrQ0lRLk5B</t>
  </si>
  <si>
    <t>U0RBUUdTOkdPT0cuTC5JUV9DT01NT05fRElWX0NGLkZZMjAxNgEAAACocQAAAwAAAAAAdd90Wwo91whNSBeaCj3XCCNDSVEuVFNFOjY3NTguSVFfSU5URVJFU1RfRVhQLkZZMjAxMwEAAADtWQAAAgAAAAYtMjY2NTcBCAAAAAUAAAABMQEAAAAKMTc0NTU0NDk0NQMAAAACNzkCAAAAAjgyBAAAAAEwBwAAAAk5LzE5LzIwMTkIAAAACTMvMzEvMjAxMwkAAAABMDO7XWQKPdcIM86cmAo91wgdQ0lRLktPU0U6QTAwNTkzMC5JUV9ETy5GWTIwMTQBAAAA3GYBAAMAAAAAAME7PV8KPdcIqUtDmQo91wgdQ0lRLktPU0U6QTAwNTkzMC5JUV9BUC5GWTIwMDgBAAAA3GYBAAIAAAAIMTA3MDE3MDQBCAAAAAUAAAABMQEAAAAKMTM2MDgwNjY4MwMAAAACODUCAAAABDEwMTgEAAAAATAHAAAACTkvMTkvMjAxOQgAAAAKMTIvMzEvMjAwOAkAAAABMDeHqWAKPdcI4NZJmQo91wgZQ0lRLlRTRTo2NzU4LklRX0dQLkZZMjAxNwEAAADtWQAAAgAAAAcxOTM2NDk1AQgAAAAFAAAAATEBAAAACjE5NjUwNDY1MDYDAAAAAjc5AgAAAAIxMAQAAAABMAcAAAAJOS8xOS8yMDE5CAAAAAkzLzMxLzIwMTcJAAAAATBglSJkCj3XCLf6mpgKPdcIFUNJUS4wLklRX0JFVEFfMVlSLiNOQQUAAAAAAAAACAAAAA4oSW52YWxpZCBEYXRlKZdqdFsKPdcIKJdImgo91wgpQ0lRLktPU0U6QTAwNTkzMC5JUV9DQVBJVEFMX0xFQVNFUy5GWTIwMTcBAAAA</t>
  </si>
  <si>
    <t>3GYBAAIAAAAFNTc1MzgBCAAAAAUAAAABMQEAAAAKMTk0NzU1MTU3OAMAAAACODUCAAAABDExODMEAAAAATAHAAAACTkvMTkvMjAxOQgAAAAKMTIvMzEvMjAxNwkAAAABMJ2wPV8KPdcItxSImQo91wghQ0lRLk5ZU0U6RElTLklRX05JX0NPTVBBTlkuRlkyMDE2AQAAAEzsAgACAAAABDk3OTABCAAAAAUAAAABMQEAAAAKMTkyNTI5NTQyOQMAAAADMTYwAgAAAAU0MTU3MQQAAAABMAcAAAAJOS8xOS8yMDE5CAAAAAkxMC8xLzIwMTYJAAAAATATUUxeCj3XCH6OqZkKPdcIGUNJUS5UU0U6NjUwMy5JUV9BRC5GWTIwMTEBAAAArlUNAAMAAAAAAN+2VWAKPdcIRdE9mQo91wggQ0lRLlRTRTo2NzU4LklRX09USEVSX1JFVi5GWTIwMTEBAAAA7VkAAAIAAAAGODc2ODcyAQgAAAAFAAAAATEBAAAACjE2MjQxNTMzNzADAAAAAjc5AgAAAAMzNTcEAAAAATAHAAAACTkvMTkvMjAxOQgAAAAJMy8zMS8yMDExCQAAAAEwSm1dZAo91wj2rKiYCj3XCBpDSVEuVFNFOjY3NTguSVFfU0dBLkZZMjAxMgEAAADtWQAAAgAAAAcxMzUyODEzAQgAAAAFAAAAATEBAAAACjE2ODQ2Mjg3NDYDAAAAAjc5AgAAAAIyMwQAAAABMAcAAAAJOS8xOS8yMDE5CAAAAAkzLzMxLzIwMTIJAAAAATCKItpYCj3XCDJvpnQKPdcIKUNJUS5LT1NFOkEwMDU5MzAuSVFfUFJPVl9CQURfREVCVFMuRlkyMDEzAQAAANxmAQADAAAAAAD7SapgCj3XCMjWQpkK</t>
  </si>
  <si>
    <t>PdcILENJUS5OQVNEQVFHUzpNU0ZULklRX0NBU0hfT1BFUi5GWTIwMTQuLi4uSlBZAQAAAEtVAAACAAAACjMyOTE5NjUuMDcBCAAAAAUAAAABMQEAAAAKMTgwMDg2NTI1OQMAAAACNzkCAAAABDIwMDYEAAAAATAHAAAACTkvMTkvMjAxOQgAAAAJNi8zMC8yMDE0CQAAAAEwiiLaWAo91wgE8KaaCj3XCC1DSVEuTkFTREFRR1M6QUFQTC5JUV9UT1RBTF9ERUJUX1JFUEFJRC5GWTIwMDkBAAAAaWEAAAMAAAAAAGjgDV0KPdcIVG28mQo91wgeQ0lRLlRTRTo2NTAxLklRX0lOQ19UQVguRlkyMDE4AQAAAJstAgACAAAABjEzMTcwOAEIAAAABQAAAAExAQAAAAoxOTY5OTAzMjkxAwAAAAI3OQIAAAACNzUEAAAAATAHAAAACTkvMTkvMjAxOQgAAAAJMy8zMS8yMDE4CQAAAAEwWESkYQo91wgRqiiZCj3XCCVDSVEuTkFTREFRR1M6TVNGVC5JUV9GVUxMX1RJTUUuRlkyMDA5AQAAAEtVAAACAAAABTkzMDAwABIjb1wKPdcIYEHvmQo91wgbQ0lRLlRTRTo2NzUyLklRX05QUEUuRlkyMDE5AQAAALHjBAACAAAABzEzMjQzNzQBCAAAAAUAAAABMQEAAAAKMTk3MDAzODUyNwMAAAACNzkCAAAABDEwMDQEAAAAATAHAAAACTkvMTkvMjAxOQgAAAAJMy8zMS8yMDE5CQAAAAEwm6dBYwo91wjIgMaYCj3XCBRDSVEuMC5JUV9EQV9TVVBQTC5GWQUAAAAAAAAACAAAABUoSW52YWxpZCBUaW1lIFBlcmlvZCmaQ3RbCj3XCBhJSJoKPdcI</t>
  </si>
  <si>
    <t>KkNJUS5OQVNEQVFHUzpNU0ZULklRX0xUX0RFQlRfSVNTVUVELkZZMjAxMgEAAABLVQAAAwAAAAAA599xXAo91wihCeeZCj3XCBxDSVEuVFNFOjY1MDMuSVFfRUJJVEEuRlkyMDE3AQAAAK5VDQACAAAABjMxMDgxNQEIAAAABQAAAAExAQAAAAoxOTEyNjEyMjQ2AwAAAAI3OQIAAAAGMTAwNjg5BAAAAAEwBwAAAAk5LzE5LzIwMTkIAAAACTMvMzEvMjAxNwkAAAABMFfsM2AKPdcIsg5ZmQo91wgoQ0lRLlRTRTo2NTAxLklRX0VBUk5JTkdfQ09fTUFSR0lOLkZZMjAwOQEAAACbLQIAAgAAAActNy45NTA5AQgAAAAFAAAAATEBAAAACjE0NTk0NzEwODMDAAAAAjc5AgAAAAQ0MTgxBAAAAAEwBwAAAAk5LzE5LzIwMTkIAAAACTMvMzEvMjAwOQkAAAABMJFwhloKPdcIJdpomgo91wgZQ0lRLlRTRTo2NzU4LklRX0FSLkZZMjAxMgEAAADtWQAAAgAAAAY3Njk5MTUBCAAAAAUAAAABMQEAAAAKMTY4NDYyODc0NgMAAAACNzkCAAAABDEwMjEEAAAAATAHAAAACTkvMTkvMjAxOQgAAAAJMy8zMS8yMDEyCQAAAAEwTJRdZAo91whCp5yYCj3XCCBDSVEuVFNFOjY3NTguSVFfU0dBX1NVUFBMLkZZMjAxMAEAAADtWQAAAgAAAAcxNDgwOTUzAQgAAAAFAAAAATEBAAAACjE1NzgxOTE1MTEDAAAAAjc5AgAAAAMxMDIEAAAAATAHAAAACTkvMTkvMjAxOQgAAAAJMy8zMS8yMDEwCQAAAAEwV0ZdZAo91wiCvZuYCj3XCCdDSVEuTkFT</t>
  </si>
  <si>
    <t>REFRR1M6SU5UQy5JUV9EQV9TVVBQTF9DRi5GWTIwMTABAAAAh1IAAAIAAAAENDM5OAEIAAAABQAAAAExAQAAAAoxNTg4MTU2OTYwAwAAAAMxNjACAAAABDIxNzEEAAAAATAHAAAACTkvMTkvMjAxOQgAAAAKMTIvMjUvMjAxMAkAAAABMJLXPV8KPdcIrPh8mQo91wgjQ0lRLlRTRTo3OTc0LklRX1BFX0VYQ0wuLjIwMTMvMDMvMzEBAAAApF0NAAIAAAAJNjUuNjUzMDA2AQcAAAAFAAAAATEBAAAACjE1ODc5MTE4MzIDAAAAATACAAAABjEwMDAyNwQAAAABMAcAAAAJMy8yOS8yMDEzCAAAAAkzLzI5LzIwMTMWd4t4Cj3XCEbJgpgKPdcIK0NJUS5OQVNEQVFHUzpBQVBMLklRX0VYVFJBX0FDQ19JVEVNUy5GWTIwMDkBAAAAaWEAAAMAAAAAAEa5DV0KPdcIMonAmQo91wglQ0lRLlRTRTo2NTAxLklRX0dXX0lOVEFOX0FNT1JULkZZMjAxMAEAAACbLQIAAwAAAAAAPO4pYgo91wjOkeOYCj3XCCpDSVEuTkFTREFRR1M6SU5UQy5JUV9TUEVDSUFMX0RJVl9DRi5GWTIwMTYBAAAAh1IAAAMAAAAAADK4Jl4KPdcIQdd6mQo91wgnQ0lRLk5ZU0U6RElTLklRX01BUktFVENBUC4yMDA4LzMvMzEuSlBZAQAAAEzsAgACAAAADjU4OTIwMzAuNzc4Nzc1AQYAAAAFAAAAATEBAAAACTUxMzczODY1MAMAAAACNzkCAAAABjEwMDA1NAQAAAABMAcAAAAJMy8zMS8yMDA4gq66eQo91wiGTrOqCj3XCCRDSVEuTllTRTpESVMuSVFfQ09N</t>
  </si>
  <si>
    <t>TU9OX0lTU1VFRC5GWTIwMTQBAAAATOwCAAIAAAADNDA0AQgAAAAFAAAAATEBAAAACjE4MjAyNjIxMjEDAAAAAzE2MAIAAAAEMjE2OQQAAAABMAcAAAAJOS8xOS8yMDE5CAAAAAk5LzI3LzIwMTQJAAAAATAfKkxeCj3XCC4qnJkKPdcIJENJUS5UU0U6Njc1OC5JUV9NQVJLRVRDQVAuMjAwMy8wMy8zMQEAAADtWQAAAgAAAAkzODU3NzcxLjQBBgAAAAUAAAABMQEAAAAGMjI5Mzk2AwAAAAI3OQIAAAAGMTAwMDU0BAAAAAEwBwAAAAkzLzMxLzIwMDMQRmp5Cj3XCN8Qk5gKPdcIKUNJUS5UU0U6Njc1OC5JUV9BU1NFVF9XUklURURPV05fQ0YuRlkyMDE4AQAAAO1ZAAACAAAABTMwMDM0AQgAAAAFAAAAATEBAAAACjE5NjUwNDY1MDgDAAAAAjc5AgAAAAQyMDE5BAAAAAEwBwAAAAk5LzE5LzIwMTkIAAAACTMvMzEvMjAxOAkAAAABMFvjImQKPdcIlVmxmAo91wgjQ0lRLlRTRTo2NzU4LklRX0ZJTklTSEVEX0lOVi5GWTIwMTUBAAAA7VkAAAIAAAAGNDY4NDA4AQgAAAAFAAAAATEBAAAACjE4NDQ2MTkyMDYDAAAAAjc5AgAAAAQzMDc1BAAAAAEwBwAAAAk5LzE5LzIwMTkIAAAACTMvMzEvMjAxNQkAAAABMGduImQKPdcI8redmAo91wgqQ0lRLk5BU0RBUUdTOk1TRlQuSVFfR1dfSU5UQU5fQU1PUlQuRlkyMDExAQAAAEtVAAADAAAAAAC6cG9cCj3XCKuJ6pkKPdcIIUNJUS5OWVNFOkRJUy5JUV9DQVNIX0VRVUlWLkZZ</t>
  </si>
  <si>
    <t>MjAxNgEAAABM7AIAAgAAAAQ0NjEwAQgAAAAFAAAAATEBAAAACjE5MjUyOTU0MjkDAAAAAzE2MAIAAAAEMTA5NgQAAAABMAcAAAAJOS8xOS8yMDE5CAAAAAkxMC8xLzIwMTYJAAAAATDLd0xeCj3XCN/hoJkKPdcIMUNJUS5OQVNEQVFHUzpHT09HLkwuSVFfVE9UQUxfQVNTRVRTLkZZMjAxNS4uLi5KUFkBAAAAqHEAAAIAAAAKMTc3MjQ4MTIuMgEIAAAABQAAAAExAQAAAAoxODczMjI1MjE0AwAAAAI3OQIAAAAEMTAwNwQAAAABMAcAAAAJOS8xOS8yMDE5CAAAAAoxMi8zMS8yMDE1CQAAAAEwra3ZWAo91wiMmbh3Cj3XCCZDSVEuVFNFOjY1MDEuSVFfTFRfREVCVF9DQVBJVEFMLkZZMjAxOAEAAACbLQIAAgAAAAcxNC41OTMxAQgAAAAFAAAAATEBAAAACjE5Njk5MDMyOTEDAAAAAjc5AgAAAAQ0MTg3BAAAAAEwBwAAAAk5LzE5LzIwMTkIAAAACTMvMzEvMjAxOAkAAAABMKsh7FkKPdcIWQtlmgo91wglQ0lRLlRTRTo2NzU4LklRX0xUX0RFQlRfRVFVSVRZLkZZMjAwOAEAAADtWQAAAgAAAAcxOS40ODM0AQgAAAAFAAAAATEBAAAACjEzODE2MjA0NDUDAAAAAjc5AgAAAAQ0MDg1BAAAAAEwBwAAAAk5LzE5LzIwMTkIAAAACTMvMzEvMjAwOAkAAAABMPrI4VoKPdcIfPU7mgo91wgjQ0lRLlRTRTo2NTAxLklRX0JFVEFfMVlSLjIwMTIvMDMvMzEBAAAAmy0CAAIAAAARMC43MjczMzIzMzIwMDY5ODUA5TQ/eQo91whn</t>
  </si>
  <si>
    <t>Bm2YCj3XCCdDSVEuVFNFOjY1MDEuSVFfTkVUX0lOVEVSRVNUX0VYUC5GWTIwMTgBAAAAmy0CAAIAAAADNjE2AQgAAAAFAAAAATEBAAAACjE5Njk5MDMyOTEDAAAAAjc5AgAAAAMzNjgEAAAAATAHAAAACTkvMTkvMjAxOQgAAAAJMy8zMS8yMDE4CQAAAAEwWESkYQo91wiMKQKZCj3XCCZDSVEuVFNFOjY1MDMuSVFfTkVUX0RFQlRfRUJJVERBLkZZMjAwOQEAAACuVQ0AAgAAAAgwLjk4MDM2NAEIAAAABQAAAAExAQAAAAoxNDE4NTE2NjUyAwAAAAI3OQIAAAAENDE5MwQAAAABMAcAAAAJOS8xOS8yMDE5CAAAAAkzLzMxLzIwMDkJAAAAATCWb+xZCj3XCCd2d5oKPdcIIkNJUS5UU0U6Nzk3NC5JUV9TQUxFX1BQRV9DRi5GWTIwMTYBAAAApF0NAAIAAAAEMTU3NAEIAAAABQAAAAExAQAAAAoxNzk5MjQzMjc3AwAAAAI3OQIAAAAEMjA0MgQAAAABMAcAAAAJOS8xOS8yMDE5CAAAAAkzLzMxLzIwMTYJAAAAATB96rZiCj3XCEbyI5kKPdcIOUNJUS5UU0U6NjUwMS5JUV9DVVNUT01fQkVUQS4tMTA0Vy4yMDE3LzAzLzMxLi5eTjIyNS5KUFkuSAEAAACbLQIAAgAAABAxLjc4MDMzOTQzNzY0MjM4AEZxu3kKPdcIg99zmAo91wgpQ0lRLlRTRTo3OTc0LklRX1RPVEFMX0RFQlRfQ0FQSVRBTC5GWTIwMDkBAAAApF0NAAIAAAAGMC4wMDE5AQgAAAAFAAAAATEBAAAACjEzODI0MTgyNTkDAAAAAjc5AgAAAAQ0MTg2BAAAAAEw</t>
  </si>
  <si>
    <t>BwAAAAk5LzE5LzIwMTkIAAAACTMvMzEvMjAwOQkAAAABMK8ihloKPdcIHVplmgo91wgpQ0lRLktPU0U6QTAwNTkzMC5JUV9HV19JTlRBTl9BTU9SVC5GWTIwMTIBAAAA3GYBAAIAAAAGMzUzOTA5AQgAAAAFAAAAATEBAAAACjE2Njc1MzQwMTQDAAAAAjg1AgAAAAIzMQQAAAABMAcAAAAJOS8xOS8yMDE5CAAAAAoxMi8zMS8yMDEyCQAAAAEwCiOqYAo91wgFAzqZCj3XCChDSVEuTkFTREFRR1M6QUFQTC5JUV9ESUxVVF9XRUlHSFQuRlkyMDExAQAAAGlhAAACAAAACDY1NTYuNTE1AOvwDl0KPdcI8HLBmQo91wgkQ0lRLlRTRTo2NTAxLklRX1NBTEVfSU5UQU5fQ0YuRlkyMDE5AQAAAJstAgACAAAABi04OTg5OAEIAAAABQAAAAExAQAAAAoxOTY5OTAzMzA3AwAAAAI3OQIAAAAEMjAyOQQAAAABMAcAAAAJOS8xOS8yMDE5CAAAAAkzLzMxLzIwMTkJAAAAATBKkqRhCj3XCHFhGJkKPdcIIENJUS5UU0U6NjUwMy5JUV9TR0FfU1VQUEwuRlkyMDA4AQAAAK5VDQACAAAABjY4ODEzOAEIAAAABQAAAAExAQAAAAoxNDE4NTE2NzA4AwAAAAI3OQIAAAADMTAyBAAAAAEwBwAAAAk5LzE5LzIwMTkIAAAACTMvMzEvMjAwOAkAAAABMNkZM2EKPdcIHUZFmQo91wggQ0lRLk5ZU0U6RElTLklRX0ZVTExfVElNRS5GWTIwMDcBAAAATOwCAAIAAAAGMTM3MDAwAB4GJ14KPdcITKqmmQo91wgqQ0lRLlRTRTo2NTAxLklRX0lOQ19U</t>
  </si>
  <si>
    <t>QVhfUEFZX0NVUlJFTlQuRlkyMDA5AQAAAJstAgACAAAABTI0Njg5AQgAAAAFAAAAATEBAAAACjE0NTk0NzEwODMDAAAAAjc5AgAAAAQxMDk0BAAAAAEwBwAAAAk5LzE5LzIwMTkIAAAACTMvMzEvMjAwOQkAAAABMDzuKWIKPdcIEqQHmQo91wgjQ0lRLlRTRTo3OTc0LklRX0dST1NTX01BUkdJTi5GWTIwMTMBAAAApF0NAAIAAAAHMjIuMDg4MwEIAAAABQAAAAExAQAAAAoxNjI1NDU3Njg3AwAAAAI3OQIAAAAENDA3NAQAAAABMAcAAAAJOS8xOS8yMDE5CAAAAAkzLzMxLzIwMTMJAAAAATCvIoZaCj3XCAWoZZoKPdcIJUNJUS5OQVNEQVFHUzpJTlRDLklRX1JEX0VYUF9GTi5GWTIwMDgBAAAAh1IAAAIAAAAENTcyMgEIAAAABQAAAAExAQAAAAoxNDMwNjE0NDg2AwAAAAMxNjACAAAABDMxNjgEAAAAATAHAAAACTkvMTkvMjAxOQgAAAAKMTIvMjcvMjAwOAkAAAABMJ2wPV8KPdcIQF2RmQo91wgnQ0lRLktPU0U6QTAwNTkzMC5JUV9UT1RBTF9FUVVJVFkuRlkyMDE4AQAAANxmAQACAAAACTI0Nzc1MzE3NwEIAAAABQAAAAExAQAAAAoxOTQ3NTUxNTczAwAAAAI4NQIAAAAEMTI3NQQAAAABMAcAAAAJOS8xOS8yMDE5CAAAAAoxMi8zMS8yMDE4CQAAAAEwktc9Xwo91wiGYoiZCj3XCB9DSVEuVFNFOjc5NzQuSVFfREFfU1VQUEwuRlkyMDA4AQAAAKRdDQACAAAABDM0MDUBCAAAAAUAAAABMQEAAAAKMTA1Nzg4OTAw</t>
  </si>
  <si>
    <t>MwMAAAACNzkCAAAAAjQxBAAAAAEwBwAAAAk5LzE5LzIwMTkIAAAACTMvMzEvMjAwOAkAAAABMJDOQWMKPdcIcWEYmQo91wguQ0lRLlRTRTo2NTAzLklRX09USEVSX0ZJTkFOQ0VfQUNUX1NVUFBMLkZZMjAxNgEAAACuVQ0AAgAAAAYtMjcxNzIBCAAAAAUAAAABMQEAAAAKMTkxMjYxMjI0MwMAAAACNzkCAAAABDIwNTAEAAAAATAHAAAACTkvMTkvMjAxOQgAAAAJMy8zMS8yMDE2CQAAAAEwV+wzYAo91wi851iZCj3XCCdDSVEuTkFTREFRR1M6SU5UQy5JUV9RVUlDS19SQVRJTy5GWTIwMTEBAAAAh1IAAAIAAAAIMS41NTY1MzQBCAAAAAUAAAABMQEAAAAKMTY1ODMxNTQ3OAMAAAADMTYwAgAAAAQ0MTIxBAAAAAEwBwAAAAk5LzE5LzIwMTkIAAAACjEyLzMxLzIwMTEJAAAAATC+0+tZCj3XCIi+eZoKPdcII0NJUS5OQVNEQVFHUzpNU0ZULklRX1pfU0NPUkUuRlkyMDExAQAAAEtVAAACAAAACDQuNDI4Njg5AQgAAAAFAAAAATEBAAAACjE2Mjg2MjQ3MDYDAAAAAzE2MAIAAAAGMTAwMTIzBAAAAAEwBwAAAAk5LzE5LzIwMTkIAAAACTYvMzAvMjAxMQkAAAABMPRig1kKPdcIRsOTmgo91wglQ0lRLk5BU0RBUUdTOkdPT0cuTC5JUV9QRU5TSU9OLkZZMjAxNQEAAACocQAAAwAAAAAAPrh0Wwo91wjc/w2aCj3XCCVDSVEuTkFTREFRR1M6SU5UQy5JUV9PVEhFUl9SRVYuRlkyMDE0AQAAAIdSAAADAAAAAABKaiZeCj3X</t>
  </si>
  <si>
    <t>CPm1hpkKPdcIKkNJUS5LT1NFOkEwMDU5MzAuSVFfRVhUUkFfQUNDX0lURU1TLkZZMjAwNwEAAADcZgEAAwAAAAAAOWE0YAo91wjxiEmZCj3XCBpDSVEuVFNFOjc5NzQuSVFfU0dBLkZZMjAwNQEAAACkXQ0AAgAAAAYxMDM5MTgBCAAAAAUAAAABMQEAAAAJMjUxNTU5Nzg4AwAAAAI3OQIAAAACMjMEAAAAATAHAAAACTkvMTkvMjAxOQgAAAAJMy8zMS8yMDA1CQAAAAEwIyDEVwo91wiZzZJ0Cj3XCCNDSVEuTkFTREFRR1M6SU5UQy5JUV9MVF9ERUJULkZZMjAxMgEAAACHUgAAAgAAAAUxMzE1MAEIAAAABQAAAAExAQAAAAoxNzE4ODUwNjA1AwAAAAMxNjACAAAABDEwNDkEAAAAATAHAAAACTkvMTkvMjAxOQgAAAAKMTIvMjkvMjAxMgkAAAABMH8lPl8KPdcISxqGmQo91wglQ0lRLlRTRTo2NTAxLklRX09USEVSX09QRVJfQUNULkZZMjAxNAEAAACbLQIAAgAAAAYxMjY3OTcBCAAAAAUAAAABMQEAAAAKMTc0NTI3MDU0NAMAAAACNzkCAAAABDIwNDcEAAAAATAHAAAACTkvMTkvMjAxOQgAAAAJMy8zMS8yMDE0CQAAAAEwQs+jYQo91wgz9veYCj3XCCVDSVEuVFNFOjY3NTIuSVFfTFRfREVCVF9FUVVJVFkuRlkyMDEwAQAAALHjBAACAAAABzI3Ljk2MTcBCAAAAAUAAAABMQEAAAAKMTU1MzMzMDM5NwMAAAACNzkCAAAABDQwODUEAAAAATAHAAAACTkvMTkvMjAxOQgAAAAJMy8zMS8yMDEwCQAAAAEwwNSFWgo91wge</t>
  </si>
  <si>
    <t>F1OaCj3XCCBDSVEuTllTRTpESVMuSVFfQlVJTERJTkdTLkZZMjAxNQEAAABM7AIAAwAAAAAAE1FMXgo91wgjUZyZCj3XCDBDSVEuTkFTREFRR1M6TVNGVC5JUV9SRVRVUk5fQ09NTU9OX0VRVUlUWS5GWTIwMDgBAAAAS1UAAAIAAAAHNTIuNDc5MQEIAAAABQAAAAExAQAAAAoxMzg5NzAwMjQ1AwAAAAMxNjACAAAABTMzMzIwBAAAAAEwBwAAAAk5LzE5LzIwMTkIAAAACTYvMzAvMjAwOAkAAAABMP47g1kKPdcIW3WTmgo91wgoQ0lRLlRTRTo2NTAxLklRX0RFRl9UQVhfQVNTRVRTX0xULkZZMjAxNwEAAACbLQIAAgAAAAYxNzE2MTIBCAAAAAUAAAABMQEAAAAKMTk2MzMxNTkwMAMAAAACNzkCAAAABDEwMjYEAAAAATAHAAAACTkvMTkvMjAxOQgAAAAJMy8zMS8yMDE3CQAAAAEwWESkYQo91wgKXCiZCj3XCCdDSVEuTllTRTpESVMuSVFfQ0ZPX0NVUlJFTlRfTElBQi5GWTIwMTMBAAAATOwCAAIAAAAIMC44MDc1ODcBCAAAAAUAAAABMQEAAAAKMTc2Njg4MDE5OQMAAAADMTYwAgAAAAQ0MTg1BAAAAAEwBwAAAAk5LzE5LzIwMTkIAAAACTkvMjgvMjAxMwkAAAABMKQagVkKPdcIayiFmgo91wgsQ0lRLktPU0U6QTAwNTkzMC5JUV9GSVhFRF9BU1NFVF9UVVJOUy5GWTIwMTgBAAAA3GYBAAIAAAAIMi4xNDY5ODYBCAAAAAUAAAABMQEAAAAKMTk0NzU1MTU3MwMAAAACODUCAAAABDQwNjYEAAAAATAHAAAACTkvMTkv</t>
  </si>
  <si>
    <t>MjAxOQgAAAAKMTIvMzEvMjAxOAkAAAABMNKs61kKPdcImZFfmgo91wglQ0lRLlRTRTo2NTAxLklRX0xUX0RFQlRfUkVQQUlELkZZMjAxMQEAAACbLQIAAgAAAActNzkwMzI4AQgAAAAFAAAAATEBAAAACjE2MjU3OTg3NzADAAAAAjc5AgAAAAQyMDM2BAAAAAEwBwAAAAk5LzE5LzIwMTkIAAAACTMvMzEvMjAxMQkAAAABMB48KmIKPdcIvCkemQo91wgpQ0lRLktPU0U6QTAwNTkzMC5JUV9MVF9ERUJUX0VRVUlUWS5GWTIwMTUBAAAA3GYBAAIAAAAFMC44MzYBCAAAAAUAAAABMQEAAAAKMTgyOTg0MzAxMQMAAAACODUCAAAABDQwODUEAAAAATAHAAAACTkvMTkvMjAxOQgAAAAKMTIvMzEvMjAxNQkAAAABMNKs61kKPdcIIU9wmgo91wglQ0lRLk5ZU0U6RElTLklRX09USEVSX0NBX1NVUFBMLkZZMjAxMAEAAABM7AIAAgAAAAMxMzUBCAAAAAUAAAABMQEAAAAKMTU3NzI2MTI1NAMAAAADMTYwAgAAAAQxMDU1BAAAAAEwBwAAAAk5LzE5LzIwMTkIAAAACTEwLzIvMjAxMAkAAAABMKELJV4KPdcI1v2rmQo91wgZQ0lRLlRTRTo3OTc0LklRX0dXLkZZMjAwOAEAAACkXQ0AAwAAAAAAlyggYwo91wjCbDCZCj3XCCRDSVEuTkFTREFRR1M6SU5UQy5JUV9ORVRfREVCVC5GWTIwMDkBAAAAh1IAAAIAAAAGLTExNTY3AQgAAAAFAAAAATEBAAAACjE1MjMzOTQ4MjkDAAAAAzE2MAIAAAAENDM2NAQAAAABMAcAAAAJOS8xOS8y</t>
  </si>
  <si>
    <t>MDE5CAAAAAoxMi8yNi8yMDA5CQAAAAEwktc9Xwo91wj80ZGZCj3XCCpDSVEuTkFTREFRR1M6TVNGVC5JUV9HQUlOX0FTU0VUU19DRi5GWTIwMTYBAAAAS1UAAAMAAAAAAM6S/lsKPdcIIbf2mQo91wg1Q0lRLk5BU0RBUUdTOklOVEMuSVFfVE9UQUxfT1VUU1RBTkRJTkdfQlNfREFURS5GWTIwMTMBAAAAh1IAAAIAAAAENDk2NwEEAAAABQAAAAE1AQAAAAoxNzc1OTMwMjc0AgAAAAUyNDE1MgYAAAABMHNMPl8KPdcIA4+GmQo91wgkQ0lRLk5ZU0U6RElTLklRX1VOTEVWRVJFRF9GQ0YuRlkyMDE0AQAAAEzsAgACAAAABjYwNjMuNQEIAAAABQAAAAExAQAAAAoxODIwMjYyMTIxAwAAAAMxNjACAAAABDQ0MjMEAAAAATAHAAAACTkvMTkvMjAxOQgAAAAJOS8yNy8yMDE0CQAAAAEwHypMXgo91wiXQKmZCj3XCClDSVEuVFNFOjY3NTIuSVFfSU5WRVNUX1NFQ1VSSVRZX0NGLkZZMjAxNgEAAACx4wQAAgAAAAUtMjc3MwEIAAAABQAAAAExAQAAAAoxNzk3NTIwNDM0AwAAAAI3OQIAAAAEMjAyNwQAAAABMAcAAAAJOS8xOS8yMDE5CAAAAAkzLzMxLzIwMTYJAAAAATCyWUFjCj3XCPm9xZgKPdcIGUNJUS5UU0U6Njc1OC5JUV9HVy5GWTIwMTMBAAAA7VkAAAIAAAAGNjQwOTI5AQgAAAAFAAAAATEBAAAACjE3NDU1NDQ5NDUDAAAAAjc5AgAAAAQxMTcxBAAAAAEwBwAAAAk5LzE5LzIwMTkIAAAACTMvMzEvMjAxMwkAAAAB</t>
  </si>
  <si>
    <t>MDO7XWQKPdcIdjKjmAo91wgZQ0lRLlRTRTo3OTc0LklRX0FQLkZZMjAxMQEAAACkXQ0AAgAAAAYyMTQ2NDYBCAAAAAUAAAABMQEAAAAKMTQ2MjcxMjI4NwMAAAACNzkCAAAABDEwMTgEAAAAATAHAAAACTkvMTkvMjAxOQgAAAAJMy8zMS8yMDExCQAAAAEwjeogYwo91wg21gOZCj3XCB9DSVEuVFNFOjY1MDEuSVFfRUJUX0VYQ0wuRlkyMDE1AQAAAJstAgACAAAABjY4NTUxNgEIAAAABQAAAAExAQAAAAoxNzQ1MjcwNjcyAwAAAAI3OQIAAAABNAQAAAABMAcAAAAJOS8xOS8yMDE5CAAAAAkzLzMxLzIwMTUJAAAAATBCz6NhCj3XCGPALpkKPdcIN0NJUS5OQVNEQVFHUzpHT09HLkwuSVFfVE9UQUxfT1VUU1RBTkRJTkdfQlNfREFURS5GWTIwMTABAAAAqHEAAAIAAAAHNjQyLjYwMgEEAAAABQAAAAE1AQAAAAoxNTg1NTQ1NTA3AgAAAAUyNDE1MgYAAAABMDJb/VsKPdcIpCEemgo91wgrQ0lRLlRTRTo3OTc0LklRX05JX0FWQUlMX0VYQ0xfTUFSR0lOLkZZMjAxNgEAAACkXQ0AAgAAAAYzLjI3MTgBCAAAAAUAAAABMQEAAAAKMTc5OTI0MzI3NwMAAAACNzkCAAAABDQxODIEAAAAATAHAAAACTkvMTkvMjAxOQgAAAAJMy8zMS8yMDE2CQAAAAEwn0mGWgo91wjGOGqaCj3XCCNDSVEuVFNFOjY3NTguSVFfSU5URVJFU1RfRVhQLkZZMjAwOAEAAADtWQAAAgAAAAYtMjI5MzEBCAAAAAUAAAABMQEAAAAKMTM4MTYyMDQ0</t>
  </si>
  <si>
    <t>NQMAAAACNzkCAAAAAjgyBAAAAAEwBwAAAAk5LzE5LzIwMTkIAAAACTMvMzEvMjAwOAkAAAABMGT4XGQKPdcIQJynmAo91wgnQ0lRLktPU0U6QTAwNTkzMC5JUV9HUk9TU19NQVJHSU4uRlkyMDEyAQAAANxmAQACAAAABzM3LjAyMTUBCAAAAAUAAAABMQEAAAAKMTY2NzUzNDAxNAMAAAACODUCAAAABDQwNzQEAAAAATAHAAAACTkvMTkvMjAxOQgAAAAKMTIvMzEvMjAxMgkAAAABMNyF61kKPdcItVRnmgo91wgeQ0lRLlRTRTo2NTAxLklRX0xUX0RFQlQuRlkyMDE3AQAAAJstAgACAAAABjc1NTUwOAEIAAAABQAAAAExAQAAAAoxOTYzMzE1OTAwAwAAAAI3OQIAAAAEMTA0OQQAAAABMAcAAAAJOS8xOS8yMDE5CAAAAAkzLzMxLzIwMTcJAAAAATBYRKRhCj3XCGQkIJkKPdcIIkNJUS5UU0U6NjUwMy5JUV9MRVZFUkVEX0ZDRi5GWTIwMDgBAAAArlUNAAIAAAAGMTYyNTM4AQgAAAAFAAAAATEBAAAACjE0MTg1MTY3MDgDAAAAAjc5AgAAAAQ0NDIyBAAAAAEwBwAAAAk5LzE5LzIwMTkIAAAACTMvMzEvMjAwOAkAAAABMAJCVWAKPdcICpRFmQo91wgmQ0lRLlRTRTo3OTc0LklRX0xPQU5TX1JFQ0VJVl9MVC5GWTIwMTABAAAApF0NAAMAAAAAAJnDIGMKPdcI46khmQo91wglQ0lRLlRTRTo2NzUyLklRX1BSRUZfRElWX09USEVSLkZZMjAxOAEAAACx4wQAAwAAAAAArIBBYwo91wiNIuiYCj3XCCVDSVEuTkFTREFRR1M6</t>
  </si>
  <si>
    <t>TVNGVC5JUV9CVUlMRElOR1MuRlkyMDExAQAAAEtVAAACAAAABDY1MjEBCAAAAAUAAAABMQEAAAAKMTYyODYyNDcwNgMAAAADMTYwAgAAAAQzMDIzBAAAAAEwBwAAAAk5LzE5LzIwMTkIAAAACTYvMzAvMjAxMQkAAAABMLeXb1wKPdcI5XjimQo91wgjQ0lRLlRTRTo2NTAzLklRX0JFVEFfMllSLjIwMTIvMDMvMzEBAAAArlUNAAIAAAARMC44MzY1Njg2MjA2OTQwMjgA7w0/eQo91wjQi26YCj3XCDBDSVEuVFNFOjY1MDEuSVFfVE9UQUxfT1VUU1RBTkRJTkdfQlNfREFURS5GWTIwMTQBAAAAmy0CAAIAAAAKOTY1LjgxMTE5MwEEAAAABQAAAAE1AQAAAAoxNzQ1MjcwNTQ0AgAAAAUyNDE1MgYAAAABMIuno2EKPdcInRMfmQo91wgfQ0lRLlRTRTo2NzU4LklRX09QRVJfSU5DLkZZMjAxNgEAAADtWQAAAgAAAAYzNjU4ODYBCAAAAAUAAAABMQEAAAAKMTg5MDI0OTkzNAMAAAACNzkCAAAAAjIxBAAAAAEwBwAAAAk5LzE5LzIwMTkIAAAACTMvMzEvMjAxNgkAAAABMGCVImQKPdcIoIutmAo91wgZQ0lRLlRTRTo3OTc0LklRX0FSLkZZMjAxNAEAAACkXQ0AAgAAAAUyODY0MAEIAAAABQAAAAExAQAAAAoxNjg3MDQ0NjM1AwAAAAI3OQIAAAAEMTAyMQQAAAABMAcAAAAJOS8xOS8yMDE5CAAAAAkzLzMxLzIwMTQJAAAAATCQTrZiCj3XCODmBJkKPdcIJkNJUS5UU0U6Njc1Mi5JUV9MVF9ERUJUX0NBUElUQUwuRlkyMDE0</t>
  </si>
  <si>
    <t>AQAAALHjBAACAAAABzI1LjAxMDYBCAAAAAUAAAABMQEAAAAKMTc0NDAzNjYyMAMAAAACNzkCAAAABDQxODcEAAAAATAHAAAACTkvMTkvMjAxOQgAAAAJMy8zMS8yMDE0CQAAAAEwwNSFWgo91wg+8FmaCj3XCCpDSVEuTkFTREFRR1M6TVNGVC5JUV9HQUlOX0lOVkVTVF9DRi5GWTIwMTIBAAAAS1UAAAIAAAAELTIwMAEIAAAABQAAAAExAQAAAAoxNjg4OTUwOTgyAwAAAAMxNjACAAAABDIwOTAEAAAAATAHAAAACTkvMTkvMjAxOQgAAAAJNi8zMC8yMDEyCQAAAAEw599xXAo91wgaUvCZCj3XCCFDSVEuVFNFOjc5NzQuSVFfQ09NTU9OX1JFUC5GWTIwMTYBAAAApF0NAAIAAAADLTQyAQgAAAAFAAAAATEBAAAACjE3OTkyNDMyNzcDAAAAAjc5AgAAAAQyMTY0BAAAAAEwBwAAAAk5LzE5LzIwMTkIAAAACTMvMzEvMjAxNgkAAAABMH3qtmIKPdcIipMbmQo91wgoQ0lRLk5ZU0U6RElTLklRX1RPVEFMX0RFQlRfSVNTVUVELkZZMjAxMwEAAABM7AIAAgAAAAQzOTMxAQgAAAAFAAAAATEBAAAACjE3NjY4ODAxOTkDAAAAAzE2MAIAAAAEMjE2MQQAAAABMAcAAAAJOS8xOS8yMDE5CAAAAAk5LzI4LzIwMTMJAAAAATAyuCZeCj3XCIsOrZkKPdcIIENJUS5UU0U6Njc1OC5JUV9DSEFOR0VfQVAuRlkyMDA1AQAAAO1ZAAACAAAABTMxNDczAQgAAAAFAAAAATEBAAAACTQwNzU1MjA1OQMAAAACNzkCAAAABDIwMTcEAAAAATAH</t>
  </si>
  <si>
    <t>AAAACTkvMTkvMjAxOQgAAAAJMy8zMS8yMDA1CQAAAAEwhL+CWAo91wg4yJR0Cj3XCCFDSVEuVFNFOjY3NTguSVFfQ0FTSF9UQVhFUy5GWTIwMTUBAAAA7VkAAAIAAAAFOTc3NzUBCAAAAAUAAAABMQEAAAAKMTg0NDYxOTIwNgMAAAACNzkCAAAABDMwNTMEAAAAATAHAAAACTkvMTkvMjAxOQgAAAAJMy8zMS8yMDE1CQAAAAEwZ24iZAo91wjMrJqYCj3XCClDSVEuVFNFOjY3NTIuSVFfT1RIRVJfTk9OX09QRVJfRVhQLkZZMjAxNAEAAACx4wQAAgAAAAUxMTMwMwEIAAAABQAAAAExAQAAAAoxNzQ0MDM2NjIwAwAAAAI3OQIAAAADMzcxBAAAAAEwBwAAAAk5LzE5LzIwMTkIAAAACTMvMzEvMjAxNAkAAAABMMC76VcKPdcIBNijdAo91wglQ0lRLk5BU0RBUUdTOkdPT0cuTC5JUV9QRU5TSU9OLkZZMjAxMwEAAACocQAAAwAAAAAACff9Wwo91wgMPQ2aCj3XCC5DSVEuTkFTREFRR1M6QUFQTC5JUV9UT1RBTF9ERUJUX0NBUElUQUwuRlkyMDEwAQAAAGlhAAADAAAAAACBj4FZCj3XCFyAiJoKPdcIKENJUS5OQVNEQVFHUzpNU0ZULklRX0dST1NTX01BUkdJTi5GWTIwMTMBAAAAS1UAAAIAAAAHNzMuODE0NgEIAAAABQAAAAExAQAAAAoxNzQ4MTMxNTA1AwAAAAMxNjACAAAABDQwNzQEAAAAATAHAAAACTkvMTkvMjAxOQgAAAAJNi8zMC8yMDEzCQAAAAEw9GKDWQo91wgRkYmaCj3XCBxDSVEuTllTRTpESVMuSVFfQ0FQ</t>
  </si>
  <si>
    <t>RVguRlkyMDE4AQAAAEzsAgACAAAABS00NDY1AQgAAAAFAAAAATEBAAAACjE5MjUyOTU0MDQDAAAAAzE2MAIAAAAEMjAyMQQAAAABMAcAAAAJOS8xOS8yMDE5CAAAAAk5LzI5LzIwMTgJAAAAATC6xUxeCj3XCDQwxJkKPdcIJENJUS5LT1NFOkEwMDU5MzAuSVFfQ0FTSF9PUEVSLkZZMjAwNwEAAADcZgEAAgAAAAgxNDc5MDgxMgEIAAAABQAAAAExAQAAAAoxMzUyOTQ1NTMwAwAAAAI4NQIAAAAEMjAwNgQAAAABMAcAAAAJOS8xOS8yMDE5CAAAAAoxMi8zMS8yMDA3CQAAAAEwSGCpYAo91wjlr0mZCj3XCCBDSVEuTllTRTpESVMuSVFfQlVJTERJTkdTLkZZMjAxMwEAAABM7AIAAwAAAAAAQpEmXgo91whKtZuZCj3XCC1DSVEuTkFTREFRR1M6QUFQTC5JUV9UT1RBTF9ESVZfUEFJRF9DRi5GWTIwMTEBAAAAaWEAAAMAAAAAAOvwDl0KPdcIEI/amQo91wgyQ0lRLk5BU0RBUUdTOkFBUEwuSVFfT1RIRVJfSU5WRVNUX0FDVF9TVVBQTC5GWTIwMDgBAAAAaWEAAAIAAAADLTEwAQgAAAAFAAAAATEBAAAACjE0MDcxNDczNTQDAAAAAzE2MAIAAAAEMjA1MQQAAAABMAcAAAAJOS8xOS8yMDE5CAAAAAk5LzI3LzIwMDgJAAAAATBGuQ1dCj3XCFh+2ZkKPdcIJUNJUS5OQVNEQVFHUzpJTlRDLklRX0lOVkVOVE9SWS5GWTIwMDcBAAAAh1IAAAIAAAAEMzM3MAEIAAAABQAAAAExAQAAAAoxMzI4ODcxMjc1AwAAAAMxNjACAAAA</t>
  </si>
  <si>
    <t>BDEwNDMEAAAAATAHAAAACTkvMTkvMjAxOQgAAAAKMTIvMjkvMjAwNwkAAAABMIf+PV8KPdcIs22EmQo91wgiQ0lRLk5BU0RBUUdTOkFBUEwuSVFfR0FfRVhQLkZZMjAxMQEAAABpYQAAAwAAAAAA6/AOXQo91whjCdKZCj3XCCJDSVEuVFNFOjY3NTIuSVFfT1RIRVJfSU5UQU4uRlkyMDE3AQAAALHjBAACAAAABjI3ODI0NQEIAAAABQAAAAExAQAAAAoxODk0OTE5MTA3AwAAAAI3OQIAAAAEMTA0MAQAAAABMAcAAAAJOS8xOS8yMDE5CAAAAAkzLzMxLzIwMTcJAAAAATCsgEFjCj3XCOSc35gKPdcIIkNJUS5OWVNFOkRJUy5JUV9HQUlOX0lOVkVTVC5GWTIwMDkBAAAATOwCAAIAAAADMzQyAQgAAAAFAAAAATEBAAAACjE0ODI5NzYwNjgDAAAAAzE2MAIAAAACNjIEAAAAATAHAAAACTkvMTkvMjAxOQgAAAAJMTAvMy8yMDA5CQAAAAEwseQkXgo91wir57OZCj3XCCNDSVEuTllTRTpESVMuSVFfQkVUQV8xWVIuMjAwOS8xMC8wMwEAAABM7AIAAgAAABAxLjA3ODkxMDkwMjc2MTkxANlbP3kKPdcIu6drmAo91wgnQ0lRLktPU0U6QTAwNTkzMC5JUV9UT1RBTF9SRUNFSVYuRlkyMDE0AQAAANxmAQACAAAACDI4MjM0NDg1AQgAAAAFAAAAATEBAAAACjE3NzgxNDE4MjMDAAAAAjg1AgAAAAQxMDAxBAAAAAEwBwAAAAk5LzE5LzIwMTkIAAAACjEyLzMxLzIwMTQJAAAAATDBOz1fCj3XCAMwVJkKPdcILENJUS5OQVNEQVFH</t>
  </si>
  <si>
    <t>UzpBQVBMLklRX01BUktFVENBUC4yMDEyLzMvMzEuSlBZAQAAAGlhAAACAAAADzQ2MDY3MzkwLjU0NDczNQEGAAAABQAAAAExAQAAAAoxNDkxMDgyOTA5AwAAAAI3OQIAAAAGMTAwMDU0BAAAAAEwBwAAAAkzLzMxLzIwMTKCrrp5Cj3XCOHvsaoKPdcIJkNJUS5OQVNEQVFHUzpBQVBMLklRX0NBU0hfVEFYRVMuRlkyMDExAQAAAGlhAAACAAAABDMzMzgBCAAAAAUAAAABMQEAAAAKMTY0MjYzOTc3NwMAAAADMTYwAgAAAAQzMDUzBAAAAAEwBwAAAAk5LzE5LzIwMTkIAAAACTkvMjQvMjAxMQkAAAABMOvwDl0KPdcIiO3NmQo91wgfQ0lRLk5ZU0U6RElTLklRX09QRVJfSU5DLkZZMjAxNAEAAABM7AIAAgAAAAUxMTU0MAEIAAAABQAAAAExAQAAAAoxODIwMjYyMTIxAwAAAAMxNjACAAAAAjIxBAAAAAEwBwAAAAk5LzE5LzIwMTkIAAAACTkvMjcvMjAxNAkAAAABMCoCTF4KPdcIGB+gmQo91wgZQ0lRLlRTRTo2NzU4LklRX0FFLkZZMjAxMQEAAADtWQAAAwAAAAAASm1dZAo91whCAJmYCj3XCCRDSVEuVFNFOjY3NTguSVFfUEVSSU9EREFURV9JUy5GWTIwMDMBAAAA7VkAAAUAAAAKMjAwMy8wMy8zMQCKItpYCj3XCEslLHIKPdcIJENJUS5OQVNEQVFHUzpJTlRDLklRX09QRVJfSU5DLkZZMjAwNQEAAACHUgAAAgAAAAUxMjIzMAEIAAAABQAAAAExAQAAAAk1MTg3MTgyMTMDAAAAAzE2MAIAAAACMjEEAAAAATAHAAAA</t>
  </si>
  <si>
    <t>CTkvMTkvMjAxOQgAAAAKMTIvMzEvMjAwNQkAAAABMIN1f1cKPdcInV6zdAo91wgmQ0lRLk5BU0RBUUdTOk1TRlQuSVFfU0dBX01BUkdJTi5GWTIwMTQBAAAAS1UAAAIAAAAHMjMuNTk0NwEIAAAABQAAAAExAQAAAAoxODAwODY1MjU5AwAAAAMxNjACAAAABDQzNzUEAAAAATAHAAAACTkvMTkvMjAxOQgAAAAJNi8zMC8yMDE0CQAAAAEw9GKDWQo91wg76pOaCj3XCCpDSVEuTkFTREFRR1M6QUFQTC5JUV9TVF9ERUJUX1JFUEFJRC5GWTIwMTgBAAAAaWEAAAIAAAADLTM3AQgAAAAFAAAAATEBAAAACjE5MTkzMzQ0OTEDAAAAAzE2MAIAAAAEMjA0NAQAAAABMAcAAAAJOS8xOS8yMDE5CAAAAAk5LzI5LzIwMTgJAAAAATDWCwxdCj3XCAyE5ZkKPdcII0NJUS5UU0U6Njc1Mi5JUV9GSU5JU0hFRF9JTlYuRlkyMDE0AQAAALHjBAACAAAABjQ0OTgyMAEIAAAABQAAAAExAQAAAAoxNzQ0MDM2NjIwAwAAAAI3OQIAAAAEMzA3NQQAAAABMAcAAAAJOS8xOS8yMDE5CAAAAAkzLzMxLzIwMTQJAAAAATDrMUFjCj3XCMk9tJgKPdcILENJUS5OQVNEQVFHUzpHT09HLkwuSVFfQ0FQSVRBTF9MRUFTRVMuRlkyMDEwAQAAAKhxAAADAAAAAAAyW/1bCj3XCGyLIpoKPdcIJkNJUS5OQVNEQVFHUzpHT09HLkwuSVFfT1BFUl9JTkMuRlkyMDA5AQAAAKhxAAACAAAABDgzMTIBCAAAAAUAAAABMQEAAAAKMTQ5MTMyNDM3OAMAAAADMTYw</t>
  </si>
  <si>
    <t>AgAAAAIyMQQAAAABMAcAAAAJOS8xOS8yMDE5CAAAAAoxMi8zMS8yMDA5CQAAAAEwSw39Wwo91whQIRCaCj3XCCtDSVEuTkFTREFRR1M6TVNGVC5JUV9DQVNIX0NPTlZFUlNJT04uRlkyMDEwAQAAAEtVAAACAAAACi0xNS44NTIzMTUBCAAAAAUAAAABMQEAAAAKMTU1NjU2MDc5NQMAAAADMTYwAgAAAAQ0MTg0BAAAAAEwBwAAAAk5LzE5LzIwMTkIAAAACTYvMzAvMjAxMAkAAAABMP47g1kKPdcI53qRmgo91wgoQ0lRLktPU0U6QTAwNTkzMC5JUV9DVVJSRU5UX1JBVElPLkZZMjAxNAEAAADcZgEAAgAAAAgyLjIxMzc1NAEIAAAABQAAAAExAQAAAAoxNzc4MTQxODIzAwAAAAI4NQIAAAAENDAzMAQAAAABMAcAAAAJOS8xOS8yMDE5CAAAAAoxMi8zMS8yMDE0CQAAAAEw0qzrWQo91wgzKHCaCj3XCC1DSVEuTkFTREFRR1M6QUFQTC5JUV9UT1RBTF9MSUFCX0VRVUlUWS5GWTIwMTEBAAAAaWEAAAIAAAAGMTE2MzcxAQgAAAAFAAAAATEBAAAACjE2NDI2Mzk3NzcDAAAAAzE2MAIAAAAEMTAxMwQAAAABMAcAAAAJOS8xOS8yMDE5CAAAAAk5LzI0LzIwMTEJAAAAATDr8A5dCj3XCPBywZkKPdcIJENJUS5OQVNEQVFHUzpJTlRDLklRX1RPVEFMX0NMLkZZMjAxNgEAAACHUgAAAgAAAAUyMDMwMgEIAAAABQAAAAExAQAAAAoxOTQzNTA1MzQ1AwAAAAMxNjACAAAABDEwMDkEAAAAATAHAAAACTkvMTkvMjAxOQgAAAAKMTIv</t>
  </si>
  <si>
    <t>MzEvMjAxNgkAAAABMDK4Jl4KPdcIzruLmQo91wgqQ0lRLk5BU0RBUUdTOklOVEMuSVFfTFRfREVCVF9FUVVJVFkuRlkyMDEyAQAAAIdSAAACAAAABjI1LjY4MgEIAAAABQAAAAExAQAAAAoxNzE4ODUwNjA1AwAAAAMxNjACAAAABDQwODUEAAAAATAHAAAACTkvMTkvMjAxOQgAAAAKMTIvMjkvMjAxMgkAAAABML7T61kKPdcIc7N9mgo91wgtQ0lRLlRTRTo2NTAzLklRX0NBU0hfQ09OVkVSU0lPTi5GWTIwMTIuLi4uSlBZAQAAAK5VDQADAAAAAACU+9lYCj3XCA1wqpoKPdcIIENJUS5UU0U6Njc1Mi5JUV9TR0FfU1VQUEwuRlkyMDE3AQAAALHjBAACAAAABzE4NDY5NDIBCAAAAAUAAAABMQEAAAAKMTg5NDkxOTEwNwMAAAACNzkCAAAAAzEwMgQAAAABMAcAAAAJOS8xOS8yMDE5CAAAAAkzLzMxLzIwMTcJAAAAATCsgEFjCj3XCJQAtZgKPdcIKkNJUS5UU0U6Njc1OC5JUV9JTkNfVEFYX1BBWV9DVVJSRU5ULkZZMjAxOAEAAADtWQAAAgAAAAYxNDU5MDUBCAAAAAUAAAABMQEAAAAKMTk2NTA0NjUwOAMAAAACNzkCAAAABDEwOTQEAAAAATAHAAAACTkvMTkvMjAxOQgAAAAJMy8zMS8yMDE4CQAAAAEwW+MiZAo91wgzBrqYCj3XCBpDSVEuTllTRTpESVMuSVFfRUJULkZZMjAxOAEAAABM7AIAAgAAAAUxNDcyOQEIAAAABQAAAAExAQAAAAoxOTI1Mjk1NDA0AwAAAAMxNjACAAAAAzEzOQQAAAABMAcAAAAJOS8xOS8y</t>
  </si>
  <si>
    <t>MDE5CAAAAAk5LzI5LzIwMTgJAAAAATC6xUxeCj3XCN1c0JkKPdcIKENJUS5OQVNEQVFHUzpBQVBMLklRX0ZJTklTSEVEX0lOVi5GWTIwMTgBAAAAaWEAAAMAAAAAANYLDF0KPdcIujbzmQo91wgrQ0lRLk5BU0RBUUdTOkFBUEwuSVFfT1RIRVJfTFRfQVNTRVRTLkZZMjAxNAEAAABpYQAAAgAAAAQzNzY0AQgAAAAFAAAAATEBAAAACjE4MTQ2NjkxODcDAAAAAzE2MAIAAAAEMTA2MAQAAAABMAcAAAAJOS8xOS8yMDE5CAAAAAk5LzI3LzIwMTQJAAAAATARIgtdCj3XCBka05kKPdcIJENJUS5UU0U6NjUwMy5JUV9DT01NT05fRElWX0NGLkZZMjAxMgEAAACuVQ0AAgAAAAYtMjc5MTABCAAAAAUAAAABMQEAAAAKMTY4ODc0NTE4NAMAAAACNzkCAAAABDIwNzQEAAAAATAHAAAACTkvMTkvMjAxOQgAAAAJMy8zMS8yMDEyCQAAAAEw1d1VYAo91wgiiVeZCj3XCCRDSVEuVFNFOjc5NzQuSVFfUEVSSU9EREFURV9JUy5GWTIwMTYBAAAApF0NAAUAAAAKMjAxNi8wMy8zMQBnxLZiCj3XCLozQXUKPdcILkNJUS5OQVNEQVFHUzpHT09HLkwuSVFfRUJJVERBX0NBUEVYX0lOVC5GWTIwMTYBAAAAqHEAAAIAAAAKMTU4LjA5Njc3NAEIAAAABQAAAAExAQAAAAoxOTQzNzM5NDQ2AwAAAAMxNjACAAAABDQxOTEEAAAAATAHAAAACTkvMTkvMjAxOQgAAAAKMTIvMzEvMjAxNgkAAAABMJhL4VgKPdcIJS2fmgo91wgnQ0lRLk5ZU0U6</t>
  </si>
  <si>
    <t>RElTLklRX05FVF9JTlRFUkVTVF9FWFAuRlkyMDE0AQAAAEzsAgACAAAABC0xODIBCAAAAAUAAAABMQEAAAAKMTgyMDI2MjEyMQMAAAADMTYwAgAAAAMzNjgEAAAAATAHAAAACTkvMTkvMjAxOQgAAAAJOS8yNy8yMDE0CQAAAAEwKgJMXgo91wiBNa2ZCj3XCC9DSVEuTkFTREFRR1M6R09PRy5MLklRX0ZJWEVEX0FTU0VUX1RVUk5TLkZZMjAxMQEAAACocQAAAgAAAAg0LjM2NjQzMgEIAAAABQAAAAExAQAAAAoxNjU3ODE1MTgyAwAAAAMxNjACAAAABDQwNjYEAAAAATAHAAAACTkvMTkvMjAxOQgAAAAKMTIvMzEvMjAxMQkAAAABMIAl4VgKPdcIzL2cmgo91wgqQ0lRLk5BU0RBUUdTOkFBUEwuSVFfT1RIRVJfT1BFUl9BQ1QuRlkyMDA5AQAAAGlhAAACAAAABDEwNDABCAAAAAUAAAABMQEAAAAKMTQ3OTU1MTE5OQMAAAADMTYwAgAAAAQyMDQ3BAAAAAEwBwAAAAk5LzE5LzIwMTkIAAAACTkvMjYvMjAwOQkAAAABMGjgDV0KPdcIVG28mQo91wgkQ0lRLktPU0U6QTAwNTkzMC5JUV9TVF9JTlZFU1QuRlkyMDE0AQAAANxmAQACAAAACDQ0OTYyNjU1AQgAAAAFAAAAATEBAAAACjE3NzgxNDE4MjMDAAAAAjg1AgAAAAQxMDY5BAAAAAEwBwAAAAk5LzE5LzIwMTkIAAAACjEyLzMxLzIwMTQJAAAAATDBOz1fCj3XCALGOpkKPdcII0NJUS5UU0U6NjUwMS5JUV9ESUxVVF9XRUlHSFQuRlkyMDEzAQAAAJstAgACAAAACjk2</t>
  </si>
  <si>
    <t>Ni4xNDg1NDYAHjwqYgo91wirxR6ZCj3XCCdDSVEuS09TRTpBMDA1OTMwLklRX0JBU0lDX1dFSUdIVC5GWTIwMTYBAAAA3GYBAAIAAAAHNzEwMy4zNQAjij1fCj3XCOTLVJkKPdcILkNJUS5LT1NFOkEwMDU5MzAuSVFfT1RIRVJfVU5VU1VBTF9TVVBQTC5GWTIwMTABAAAA3GYBAAMAAAAAAB/VqWAKPdcIS5l0mQo91wglQ0lRLk5BU0RBUUdTOklOVEMuSVFfRElWX1NIQVJFLkZZMjAxMwEAAACHUgAAAgAAAAMwLjkBCAAAAAUAAAABMQEAAAAKMTc3NTkzMDI3NAMAAAADMTYwAgAAAAQzMDU4BAAAAAEwBwAAAAk5LzE5LzIwMTkIAAAACjEyLzI4LzIwMTMJAAAAATB/JT5fCj3XCKUvk5kKPdcIK0NJUS5OQVNEQVFHUzpNU0ZULklRX05FVF9ERUJUX0VCSVREQS5GWTIwMTMBAAAAS1UAAAMAAAACTk0BCAAAAAUAAAABMQEAAAAKMTc0ODEzMTUwNQMAAAADMTYwAgAAAAQ0MTkzBAAAAAEwBwAAAAk5LzE5LzIwMTkIAAAACTYvMzAvMjAxMwkAAAABMPRig1kKPdcIEZGJmgo91wgvQ0lRLktPU0U6QTAwNTkzMC5JUV9NSU5PUklUWV9JTlRFUkVTVF9JUy5GWTIwMDkBAAAA3GYBAAIAAAAHLTE4ODk1MgEIAAAABQAAAAExAQAAAAoxNDY1NzE0MzA3AwAAAAI4NQIAAAACODMEAAAAATAHAAAACTkvMTkvMjAxOQgAAAAKMTIvMzEvMjAwOQkAAAABMCmuqWAKPdcIfRk5mQo91wglQ0lRLlRTRTo2NzUyLklRX1BST1ZfQkFE</t>
  </si>
  <si>
    <t>X0RFQlRTLkZZMjAxOAEAAACx4wQAAwAAAAAArIBBYwo91wiGuM6YCj3XCClDSVEuTllTRTpESVMuSVFfREFZU19JTlZFTlRPUllfT1VULkZZMjAxMwEAAABM7AIAAgAAAAkzMS41MDg1NjgBCAAAAAUAAAABMQEAAAAKMTc2Njg4MDE5OQMAAAADMTYwAgAAAAQ0MDM1BAAAAAEwBwAAAAk5LzE5LzIwMTkIAAAACTkvMjgvMjAxMwkAAAABMKQagVkKPdcIlhd9mgo91wgeQ0lRLlRTRTo2NzU4LklRX1dJUF9JTlYuRlkyMDE2AQAAAO1ZAAACAAAABjEzMDM4MwEIAAAABQAAAAExAQAAAAoxODkwMjQ5OTM0AwAAAAI3OQIAAAAEMzIxOQQAAAABMAcAAAAJOS8xOS8yMDE5CAAAAAkzLzMxLzIwMTYJAAAAATBglSJkCj3XCJWyrZgKPdcIJENJUS5OQVNEQVFHUzpNU0ZULklRX1RPVEFMX0NBLkZZMjAxNgEAAABLVQAAAgAAAAYxMzk2NjABCAAAAAUAAAABMQEAAAAKMTg5ODQ4OTQ3MAMAAAADMTYwAgAAAAQxMDA4BAAAAAEwBwAAAAk5LzE5LzIwMTkIAAAACTYvMzAvMjAxNgkAAAABMNRr/lsKPdcIq9fxmQo91wggQ0lRLlRTRTo2NzU4LklRX0ZVTExfVElNRS5GWTIwMTkBAAAA7VkAAAMAAAAAAGwJI2QKPdcIhxHLmAo91wggQ0lRLlRTRTo2NTAxLklRX0ZVTExfVElNRS5GWTIwMTEBAAAAmy0CAAIAAAAGMzYxNzQ1ACkVKmIKPdcIfuX2mAo91wgnQ0lRLk5BU0RBUUdTOklOVEMuSVFfU0FMRV9QUEVfQ0YuRlkyMDEw</t>
  </si>
  <si>
    <t>AQAAAIdSAAADAAAAAACH/j1fCj3XCKqvlpkKPdcIKUNJUS5OQVNEQVFHUzpJTlRDLklRX0VRVUlUWV9NRVRIT0QuRlkyMDE4AQAAAIdSAAACAAAABDE2MjQBCAAAAAUAAAABMQEAAAAKMTk0MzUwNTM0MQMAAAADMTYwAgAAAAQzMDYzBAAAAAEwBwAAAAk5LzE5LzIwMTkIAAAACjEyLzI5LzIwMTgJAAAAATAq3yZeCj3XCAvirpkKPdcIKkNJUS5OQVNEQVFHUzpJTlRDLklRX0RJTFVUX0VQU19JTkNMLkZZMjAxNwEAAACHUgAAAgAAAAQxLjk5AQgAAAAFAAAAATEBAAAACjE5NDM1MDUzNDkDAAAAAzE2MAIAAAABOAQAAAABMAcAAAAJOS8xOS8yMDE5CAAAAAoxMi8zMC8yMDE3CQAAAAEwMrgmXgo91wi2xoeZCj3XCCNDSVEuVFNFOjY1MDMuSVFfQkVUQV8xWVIuMjAxMi8wMy8zMQEAAACuVQ0AAgAAABEwLjc4NDYzNjgxMjEyOTc5MQDlND95Cj3XCGcGbZgKPdcIIUNJUS5UU0U6Nzk3NC5JUV9DQVNIX0ZJTkFOLkZZMjAxOAEAAACkXQ0AAgAAAAYtNjEzMTEBCAAAAAUAAAABMQEAAAAKMTg5NTE4MzYyNQMAAAACNzkCAAAABDIwMDQEAAAAATAHAAAACTkvMTkvMjAxOQgAAAAJMy8zMS8yMDE4CQAAAAEwD2C3Ygo91wjnVk2ZCj3XCClDSVEuVFNFOjY3NTIuSVFfT1RIRVJfTk9OX09QRVJfRVhQLkZZMjAxMgEAAACx4wQAAgAAAAYtMzUxNTgBCAAAAAUAAAABMQEAAAAKMTczMzc3NDcwNAMAAAACNzkCAAAAAzM3</t>
  </si>
  <si>
    <t>MQQAAAABMAcAAAAJOS8xOS8yMDE5CAAAAAkzLzMxLzIwMTIJAAAAATDXlOlXCj3XCA6siXQKPdcIJkNJUS5UU0U6Nzk3NC5JUV9PVEhFUl9MVF9BU1NFVFMuRlkyMDE2AQAAAKRdDQACAAAAATEBCAAAAAUAAAABMQEAAAAKMTc5OTI0MzI3NwMAAAACNzkCAAAABDEwNjAEAAAAATAHAAAACTkvMTkvMjAxOQgAAAAJMy8zMS8yMDE2CQAAAAEwZ8S2Ygo91wioqQWZCj3XCCNDSVEuVFNFOjY1MDEuSVFfUEVfRVhDTC4uMjAxMy8wMy8zMQEAAACbLQIAAgAAAAg4LjM5OTcwOQEHAAAABQAAAAExAQAAAAoxNTg4Mzg5MzgyAwAAAAEwAgAAAAYxMDAwMjcEAAAAATAHAAAACTMvMjkvMjAxMwgAAAAJMy8yOS8yMDEzDVCLeAo91wiELYmYCj3XCBdDSVEuLklRX0xUX0RFQlRfSVNTVUVELgUAAAABAAAACAAAABQoSW52YWxpZCBJZGVudGlmaWVyKcyUEYEKPdcIzJQRgQo91wgbQ0lRLlRTRTo2NTAzLklRX0NPR1MuRlkyMDEyAQAAAK5VDQACAAAABzI2Mjg5NjQBCAAAAAUAAAABMQEAAAAKMTY4ODc0NTE4NAMAAAACNzkCAAAAAjM0BAAAAAEwBwAAAAk5LzE5LzIwMTkIAAAACTMvMzEvMjAxMgkAAAABMNXdVWAKPdcIe21omQo91wgyQ0lRLk5BU0RBUUdTOkdPT0cuTC5JUV9NSU5PUklUWV9JTlRFUkVTVF9JUy5GWTIwMTcBAAAAqHEAAAMAAAAAAGQGdVsKPdcITUgXmgo91wglQ0lRLlRTRTo2NTAzLklRX09USEVSX09Q</t>
  </si>
  <si>
    <t>RVJfQUNULkZZMjAxNwEAAACuVQ0AAgAAAAU3NTA4MgEIAAAABQAAAAExAQAAAAoxOTEyNjEyMjQ2AwAAAAI3OQIAAAAEMjA0NwQAAAABMAcAAAAJOS8xOS8yMDE5CAAAAAkzLzMxLzIwMTcJAAAAATBNEzRgCj3XCB67YZkKPdcIJUNJUS5UU0U6NjUwMy5JUV9CQVNJQ19FUFNfRVhDTC5GWTIwMDgBAAAArlUNAAIAAAAJNzMuNTk2MjY3AQgAAAAFAAAAATEBAAAACjE0MTg1MTY3MDgDAAAAAjc5AgAAAAQzMDY0BAAAAAEwBwAAAAk5LzE5LzIwMTkIAAAACTMvMzEvMjAwOAkAAAABMNkZM2EKPdcIwWE0mQo91wgoQ0lRLk5BU0RBUUdTOklOVEMuSVFfVE9UQUxfUkVDRUlWLkZZMjAwOQEAAACHUgAAAgAAAAQyMjczAQgAAAAFAAAAATEBAAAACjE1MjMzOTQ4MjkDAAAAAzE2MAIAAAAEMTAwMQQAAAABMAcAAAAJOS8xOS8yMDE5CAAAAAoxMi8yNi8yMDA5CQAAAAEwnbA9Xwo91whrc4mZCj3XCC5DSVEuTkFTREFRR1M6SU5UQy5JUV9UT1RBTF9ERUJUX0NBUElUQUwuRlkyMDEwAQAAAIdSAAACAAAABjQuMzkyNQEIAAAABQAAAAExAQAAAAoxNTg4MTU2OTYwAwAAAAMxNjACAAAABDQxODYEAAAAATAHAAAACTkvMTkvMjAxOQgAAAAKMTIvMjUvMjAxMAkAAAABML7T61kKPdcI0ReEmgo91wgoQ0lRLk5BU0RBUUdTOkFBUEwuSVFfSU5URVJFU1RfRVhQLkZZMjAwOQEAAABpYQAAAwAAAAAARrkNXQo91widRtGZCj3X</t>
  </si>
  <si>
    <t>CCZDSVEuVFNFOjY3NTIuSVFfTE9BTlNfUkVDRUlWX0xULkZZMjAxMwEAAACx4wQAAwAAAAAAk+joYwo91wiR39WYCj3XCChDSVEuTkFTREFRR1M6SU5UQy5JUV9JTlRFUkVTVF9FWFAuRlkyMDEyAQAAAIdSAAACAAAAAy05MAEIAAAABQAAAAExAQAAAAoxNzE4ODUwNjA1AwAAAAMxNjACAAAAAjgyBAAAAAEwBwAAAAk5LzE5LzIwMTkIAAAACjEyLzI5LzIwMTIJAAAAATCH/j1fCj3XCJn9lpkKPdcIGUNJUS5UU0U6Nzk3NC5JUV9GWC5GWTIwMTcBAAAApF0NAAIAAAAFLTEzMDYBCAAAAAUAAAABMQEAAAAKMTg0OTAyNjk2NAMAAAACNzkCAAAABDIxNDQEAAAAATAHAAAACTkvMTkvMjAxOQgAAAAJMy8zMS8yMDE3CQAAAAEwNxK3Ygo91wgXc2aZCj3XCC9DSVEuTkFTREFRR1M6QUFQTC5JUV9URVZfRUJJVERBLjIwMDAuMjAwNC8wMy8zMQEAAABpYQAAAgAAAAkyNC45MjUzNDkBBwAAAAUAAAABMQEAAAAIMTA0MjczMDADAAAAATACAAAABjEwMDAzMAQAAAABMAcAAAAJMy8zMS8yMDA0CAAAAAkzLzMxLzIwMDT4xIt4Cj3XCEAXfJgKPdcINUNJUS5OQVNEQVFHUzpHT09HLkwuSVFfTUlOT1JJVFlfSU5URVJFU1RfVE9UQUwuRlkyMDEyAQAAAKhxAAADAAAAAAAU0P1bCj3XCMfCFZoKPdcIHkNJUS5OWVNFOkRJUy5JUV9MVF9ERUJULkZZMjAwOQEAAABM7AIAAgAAAAUxMTQ5NQEIAAAABQAAAAExAQAAAAoxNDgy</t>
  </si>
  <si>
    <t>OTc2MDY4AwAAAAMxNjACAAAABDEwNDkEAAAAATAHAAAACTkvMTkvMjAxOQgAAAAJMTAvMy8yMDA5CQAAAAEwseQkXgo91wirVpqZCj3XCCRDSVEuS09TRTpBMDA1OTMwLklRX0RJVkVTVF9DRi5GWTIwMTYBAAAA3GYBAAMAAAAAAJ2wPV8KPdcIr4JumQo91wgrQ0lRLk5ZU0U6RElTLklRX1JFVFVSTl9DT01NT05fRVFVSVRZLkZZMjAwOQEAAABM7AIAAgAAAAcxMC4wMTI1AQgAAAAFAAAAATEBAAAACjE0ODI5NzYwNjgDAAAAAzE2MAIAAAAFMzMzMjAEAAAAATAHAAAACTkvMTkvMjAxOQgAAAAJMTAvMy8yMDA5CQAAAAEwtPOAWQo91whagXqaCj3XCCdDSVEuTkFTREFRR1M6QUFQTC5JUV9PVEhFUl9JTlRBTi5GWTIwMTgBAAAAaWEAAAMAAAAAANvkC10KPdcIFMf3mQo91wgZQ0lRLlRTRTo3OTc0LklRX0ZYLkZZMjAwOQEAAACkXQ0AAgAAAAYtOTUxOTQBCAAAAAUAAAABMQEAAAAKMTM4MjQxODI1OQMAAAACNzkCAAAABDIxNDQEAAAAATAHAAAACTkvMTkvMjAxOQgAAAAJMy8zMS8yMDA5CQAAAAEwopwgYwo91wjjqSGZCj3XCB5DSVEuTkFTREFRR1M6TVNGVC5JUV9SRS5GWTIwMTkBAAAAS1UAAAIAAAAFMjQxNTABCAAAAAUAAAABMQEAAAAKMTk3MzM4MDkyMAMAAAADMTYwAgAAAAQxMjIyBAAAAAEwBwAAAAk5LzE5LzIwMTkIAAAACTYvMzAvMjAxOQkAAAABMKDh/lsKPdcIrzDumQo91wgeQ0lRLk5BU0RB</t>
  </si>
  <si>
    <t>UUdTOkFBUEwuSVFfQUQuRlkyMDEwAQAAAGlhAAACAAAABS0yNDY2AQgAAAAFAAAAATEBAAAACjE1NzM4NjQ2NDQDAAAAAzE2MAIAAAAEMTA3NQQAAAABMAcAAAAJOS8xOS8yMDE5CAAAAAk5LzI1LzIwMTAJAAAAATAFyg5dCj3XCEmUvJkKPdcIJkNJUS5UU0U6Nzk3NC5JUV9MVF9ERUJUX0NBUElUQUwuRlkyMDA5AQAAAKRdDQACAAAABjAuMDAxMQEIAAAABQAAAAExAQAAAAoxMzgyNDE4MjU5AwAAAAI3OQIAAAAENDE4NwQAAAABMAcAAAAJOS8xOS8yMDE5CAAAAAkzLzMxLzIwMDkJAAAAATCvIoZaCj3XCGMiXZoKPdcIJENJUS5UU0U6Njc1OC5JUV9DQVNIX0lOVEVSRVNULkZZMjAxMAEAAADtWQAAAgAAAAUxOTgyMQEIAAAABQAAAAExAQAAAAoxNTc4MTkxNTExAwAAAAI3OQIAAAAEMzAyOAQAAAABMAcAAAAJOS8xOS8yMDE5CAAAAAkzLzMxLzIwMTAJAAAAATBKbV1kCj3XCPasqJgKPdcIKENJUS5OQVNEQVFHUzpBQVBMLklRX0ZJTklTSEVEX0lOVi5GWTIwMDcBAAAAaWEAAAMAAAAAAKzsTF4KPdcIvdHQmQo91wghQ0lRLlRTRTo2NTAxLklRX0NPTU1PTl9SRVAuRlkyMDE3AQAAAJstAgACAAAABC0xNTMBCAAAAAUAAAABMQEAAAAKMTk2MzMxNTkwMAMAAAACNzkCAAAABDIxNjQEAAAAATAHAAAACTkvMTkvMjAxOQgAAAAJMy8zMS8yMDE3CQAAAAEwWESkYQo91wjrBvmYCj3XCCRDSVEuVFNFOjc5NzQu</t>
  </si>
  <si>
    <t>SVFfUEVSSU9EREFURV9JUy5GWTIwMDkBAAAApF0NAAUAAAAKMjAwOS8wMy8zMQCwdSBjCj3XCM8xcHYKPdcIHUNJUS5UU0U6NjUwMS5JUV9HQV9FWFAuRlkyMDE1AQAAAJstAgADAAAAAABCz6NhCj3XCJM/AZkKPdcIK0NJUS5UU0U6Nzk3NC5JUV9NSU5PUklUWV9JTlRFUkVTVF9JUy5GWTIwMTMBAAAApF0NAAIAAAADLTY4AQgAAAAFAAAAATEBAAAACjE2MjU0NTc2ODcDAAAAAjc5AgAAAAI4MwQAAAABMAcAAAAJOS8xOS8yMDE5CAAAAAkzLzMxLzIwMTMJAAAAATByOCFjCj3XCEevEZkKPdcIHkNJUS5OQVNEQVFHUzpNU0ZULklRX0dQLkZZMjAxMQEAAABLVQAAAgAAAAU1NDM2NgEIAAAABQAAAAExAQAAAAoxNjI4NjI0NzA2AwAAAAMxNjACAAAAAjEwBAAAAAEwBwAAAAk5LzE5LzIwMTkIAAAACTYvMzAvMjAxMQkAAAABMLpwb1wKPdcIRLbvmQo91wghQ0lRLlRTRTo2NzUyLklRX1RPVEFMX0xJQUIuRlkyMDExAQAAALHjBAACAAAABzQ4NzY1MzUBCAAAAAUAAAABMQEAAAAKMTU1MzMzMDM3MQMAAAACNzkCAAAABDEyNzYEAAAAATAHAAAACTkvMTkvMjAxOQgAAAAJMy8zMS8yMDExCQAAAAEwwpnoYwo91wjfOO6YCj3XCB9DSVEuVFNFOjc5NzQuSVFfQlZfU0hBUkUuRlkyMDE2AQAAAKRdDQACAAAACzk2NjIuNzI4MjI0AQgAAAAFAAAAATEBAAAACjE3OTkyNDMyNzcDAAAAAjc5AgAAAAQ0MDIwBAAAAAEw</t>
  </si>
  <si>
    <t>BwAAAAk5LzE5LzIwMTkIAAAACTMvMzEvMjAxNgkAAAABMGfEtmIKPdcInGwbmQo91wguQ0lRLktPU0U6QTAwNTkzMC5JUV9UT1RBTF9BU1NFVFMuRlkyMDExLi4uLkpQWQEAAADcZgEAAgAAAA8xMDMyNzYyMi40MDY5ODIBCAAAAAUAAAABMQEAAAAKMTU5ODk5ODI1MAMAAAACNzkCAAAABDEwMDcEAAAAATAHAAAACTkvMTkvMjAxOQgAAAAKMTIvMzEvMjAxMQkAAAABMK2t2VgKPdcIxP2+dwo91wgqQ0lRLlRTRTo2NzU4LklRX1RPVEFMX0NPTU1PTl9FUVVJVFkuRlkyMDE1AQAAAO1ZAAACAAAABzIzMTcwNzcBCAAAAAUAAAABMQEAAAAKMTg0NDYxOTIwNgMAAAACNzkCAAAABDEwMDYEAAAAATAHAAAACTkvMTkvMjAxOQgAAAAJMy8zMS8yMDE1CQAAAAEwZ24iZAo91wghw6CYCj3XCChDSVEuTkFTREFRR1M6R09PRy5MLklRX1RPVEFMX0xJQUIuRlkyMDE1AQAAAKhxAAACAAAABTI3MTMwAQgAAAAFAAAAATEBAAAACjE4NzMyMjUyMTQDAAAAAzE2MAIAAAAEMTI3NgQAAAABMAcAAAAJOS8xOS8yMDE5CAAAAAoxMi8zMS8yMDE1CQAAAAEwPrh0Wwo91whEihuaCj3XCCVDSVEuTkFTREFRR1M6SU5UQy5JUV9CVUlMRElOR1MuRlkyMDA4AQAAAIdSAAADAAAAAACdsD1fCj3XCHrihJkKPdcILkNJUS5LT1NFOkEwMDU5MzAuSVFfVE9UQUxfQVNTRVRTLkZZMjAxMi4uLi5KUFkBAAAA3GYBAAIAAAAOMTQ3MjU2MDUu</t>
  </si>
  <si>
    <t>MDUxMjkBCAAAAAUAAAABMQEAAAAKMTY2NzUzNDAxNAMAAAACNzkCAAAABDEwMDcEAAAAATAHAAAACTkvMTkvMjAxOQgAAAAKMTIvMzEvMjAxMgkAAAABMK2t2VgKPdcIJTq+dwo91wgjQ0lRLk5ZU0U6RElTLklRX0dST1NTX01BUkdJTi5GWTIwMDgBAAAATOwCAAIAAAAHMTkuNjY4MQEIAAAABQAAAAExAQAAAAoxNDM5Mjc4NzcyAwAAAAMxNjACAAAABDQwNzQEAAAAATAHAAAACTkvMTkvMjAxOQgAAAAJOS8yNy8yMDA4CQAAAAEw1vrrWQo91wgQdnCaCj3XCCJDSVEuVFNFOjY1MDMuSVFfRUJJVF9NQVJHSU4uRlkyMDA5AQAAAK5VDQACAAAABjQuNDU1MgEIAAAABQAAAAExAQAAAAoxNDE4NTE2NjUyAwAAAAI3OQIAAAAENDA1MwQAAAABMAcAAAAJOS8xOS8yMDE5CAAAAAkzLzMxLzIwMDkJAAAAATCWb+xZCj3XCCd2d5oKPdcIG0NJUS5UU0U6Njc1Mi5JUV9DT0dTLkZZMjAxOAEAAACx4wQAAgAAAAc1NjQyOTUyAQgAAAAFAAAAATEBAAAACjE5NzAwMzg1MjYDAAAAAjc5AgAAAAIzNAQAAAABMAcAAAAJOS8xOS8yMDE5CAAAAAkzLzMxLzIwMTgJAAAAATCsgEFjCj3XCH5OtZgKPdcIKENJUS5UU0U6Njc1OC5JUV9QUk9WX0JBRF9ERUJUU19DRi5GWTIwMTcBAAAA7VkAAAMAAAAAAFW8ImQKPdcI+hbCmAo91wggQ0lRLlRTRTo3OTc0LklRX01BQ0hJTkVSWS5GWTIwMTcBAAAApF0NAAMAAAAAADcSt2IKPdcI</t>
  </si>
  <si>
    <t>YXhdmQo91wgkQ0lRLlRTRTo2NTAxLklRX0VRVUlUWV9NRVRIT0QuRlkyMDE5AQAAAJstAgACAAAABjcyNDQ2MQEIAAAABQAAAAExAQAAAAoxOTY5OTAzMzA3AwAAAAI3OQIAAAAEMzA2MwQAAAABMAcAAAAJOS8xOS8yMDE5CAAAAAkzLzMxLzIwMTkJAAAAATBKkqRhCj3XCNUeKZkKPdcIK0NJUS5UU0U6Njc1OC5JUV9NSU5PUklUWV9JTlRFUkVTVF9JUy5GWTIwMDgBAAAA7VkAAAIAAAAENTc3OQEIAAAABQAAAAExAQAAAAoxMzgxNjIwNDQ1AwAAAAI3OQIAAAACODMEAAAAATAHAAAACTkvMTkvMjAxOQgAAAAJMy8zMS8yMDA4CQAAAAEwZPhcZAo91wiL2a2YCj3XCB9DSVEuVFNFOjY1MDEuSVFfTkVUX0RFQlQuRlkyMDEwAQAAAJstAgACAAAABzE3NDA3NTgBCAAAAAUAAAABMQEAAAAKMTQ1OTQ3MTA5MgMAAAACNzkCAAAABDQzNjQEAAAAATAHAAAACTkvMTkvMjAxOQgAAAAJMy8zMS8yMDEwCQAAAAEwKRUqYgo91wiecPaYCj3XCCtDSVEuTkFTREFRR1M6TVNGVC5JUV9ORVRfREVCVF9JU1NVRUQuRlkyMDEzAQAAAEtVAAACAAAABDM1MzcBCAAAAAUAAAABMQEAAAAKMTc0ODEzMTUwNQMAAAADMTYwAgAAAAQyMDAzBAAAAAEwBwAAAAk5LzE5LzIwMTkIAAAACTYvMzAvMjAxMwkAAAABMN8GclwKPdcIcsfwmQo91wgmQ0lRLk5BU0RBUUdTOk1TRlQuSVFfQ0FTSF9GSU5BTi5GWTIwMTYBAAAAS1UAAAIAAAAF</t>
  </si>
  <si>
    <t>LTgzOTMBCAAAAAUAAAABMQEAAAAKMTg5ODQ4OTQ3MAMAAAADMTYwAgAAAAQyMDA0BAAAAAEwBwAAAAk5LzE5LzIwMTkIAAAACTYvMzAvMjAxNgkAAAABMM6S/lsKPdcIrG77mQo91wgfQ0lRLk5BU0RBUUdTOklOVEMuSVFfRUJULkZZMjAwNwEAAACHUgAAAgAAAAQ5MTY2AQgAAAAFAAAAATEBAAAACjEzMjg4NzEyNzUDAAAAAzE2MAIAAAADMTM5BAAAAAEwBwAAAAk5LzE5LzIwMTkIAAAACjEyLzI5LzIwMDcJAAAAATCH/j1fCj3XCApRlZkKPdcILUNJUS5LT1NFOkEwMDU5MzAuSVFfREFZU19JTlZFTlRPUllfT1VULkZZMjAwNwEAAADcZgEAAgAAAAkzNy45MDU2MTUBCAAAAAUAAAABMQEAAAAKMTM1Mjk0NTUzMAMAAAACODUCAAAABDQwMzUEAAAAATAHAAAACTkvMTkvMjAxOQgAAAAKMTIvMzEvMjAwNwkAAAABMOde61kKPdcIrgZnmgo91wgiQ0lRLlRTRTo3OTc0LklRX0FEVkVSVElTSU5HLkZZMjAxOQEAAACkXQ0AAgAAAAU3NTQyMQEIAAAABQAAAAExAQAAAAoxOTcwMjEyODgwAwAAAAI3OQIAAAAEMzAxMwQAAAABMAcAAAAJOS8xOS8yMDE5CAAAAAkzLzMxLzIwMTkJAAAAATAPYLdiCj3XCOLnZpkKPdcIL0NJUS5UU0U6Nzk3NC5JUV9PVEhFUl9OT05fT1BFUl9FWFBfU1VQUEwuRlkyMDE3AQAAAKRdDQACAAAABDE5NDcBCAAAAAUAAAABMQEAAAAKMTg0OTAyNjk2NAMAAAACNzkCAAAAAjg1BAAAAAEw</t>
  </si>
  <si>
    <t>BwAAAAk5LzE5LzIwMTkIAAAACTMvMzEvMjAxNwkAAAABMH3qtmIKPdcIxq87mQo91wgrQ0lRLk5BU0RBUUdTOkFBUEwuSVFfSU5WRU5UT1JZX1RVUk5TLkZZMjAwOQEAAABpYQAAAgAAAAk1My4yODQyMzIBCAAAAAUAAAABMQEAAAAKMTQ3OTU1MTE5OQMAAAADMTYwAgAAAAQ0MDgyBAAAAAEwBwAAAAk5LzE5LzIwMTkIAAAACTkvMjYvMjAwOQkAAAABMIZogVkKPdcIhGV9mgo91wg6Q0lRLlRTRTo2NzU4LklRX0NVU1RPTV9CRVRBLi0xMDRXLjIwMTcvMDMvMzEuLl5UT1BJWC5KUFkuSAEAAADtWQAAAgAAABAxLjIyMTI0MjAxODg4NDE2AAVtankKPdcI/UOPmAo91wgpQ0lRLlRTRTo3OTc0LklRX0lOVkVTVF9TRUNVUklUWV9DRi5GWTIwMTgBAAAApF0NAAIAAAAFNzMyNjIBCAAAAAUAAAABMQEAAAAKMTg5NTE4MzYyNQMAAAACNzkCAAAABDIwMjcEAAAAATAHAAAACTkvMTkvMjAxOQgAAAAJMy8zMS8yMDE4CQAAAAEwD2C3Ygo91wjq7DOZCj3XCChDSVEuTkFTREFRR1M6TVNGVC5JUV9GSU5JU0hFRF9JTlYuRlkyMDA4AQAAAEtVAAACAAAAAzUzNwEIAAAABQAAAAExAQAAAAoxMzg5NzAwMjQ1AwAAAAMxNjACAAAABDMwNzUEAAAAATAHAAAACTkvMTkvMjAxOQgAAAAJNi8zMC8yMDA4CQAAAAEwyzIMXQo91wgwaOGZCj3XCBpDSVEuTllTRTpESVMuSVFfUkVWLkZZMjAxNAEAAABM7AIAAgAAAAU0ODgxMwEI</t>
  </si>
  <si>
    <t>AAAABQAAAAExAQAAAAoxODIwMjYyMTIxAwAAAAMxNjACAAAAAzExMgQAAAABMAcAAAAJOS8xOS8yMDE5CAAAAAk5LzI3LzIwMTQJAAAAATAyuCZeCj3XCFxRsZkKPdcIKENJUS5UU0U6Nzk3NC5JUV9FQVJOSU5HX0NPX01BUkdJTi5GWTIwMTEBAAAApF0NAAIAAAAGNy42NTcyAQgAAAAFAAAAATEBAAAACjE0NjI3MTIyODcDAAAAAjc5AgAAAAQ0MTgxBAAAAAEwBwAAAAk5LzE5LzIwMTkIAAAACTMvMzEvMjAxMQkAAAABMK8ihloKPdcI5MNpmgo91wgsQ0lRLk5BU0RBUUdTOk1TRlQuSVFfQ0ZPX0NVUlJFTlRfTElBQi5GWTIwMTQBAAAAS1UAAAIAAAAIMC43MTIzNzIBCAAAAAUAAAABMQEAAAAKMTgwMDg2NTI1OQMAAAADMTYwAgAAAAQ0MTg1BAAAAAEwBwAAAAk5LzE5LzIwMTkIAAAACTYvMzAvMjAxNAkAAAABMPRig1kKPdcIEZGJmgo91wg5Q0lRLlRTRTo3OTc0LklRX0NVU1RPTV9CRVRBLi0xMDRXLjIwMTkvMDMvMzEuLl5OMjI1LkpQWS5IAQAAAKRdDQACAAAAEDEuMzIwMDcwODM4MjIwNjQATEq7eQo91wgAs3WYCj3XCCZDSVEuVFNFOjY1MDMuSVFfQ1VTVE9NX0JFVEEuMjAxNi8wMy8zMQEAAACuVQ0AAgAAABAxLjMzMTMyOTc0NTI1NTk1AM+CP3kKPdcIa19pmAo91wgqQ0lRLk5BU0RBUUdTOk1TRlQuSVFfQ0FTSF9TVF9JTlZFU1QuRlkyMDE1AQAAAEtVAAACAAAABTk2MzkxAQgAAAAFAAAAATEB</t>
  </si>
  <si>
    <t>AAAACjE4NTE1MjU5MTIDAAAAAzE2MAIAAAAEMTAwMgQAAAABMAcAAAAJOS8xOS8yMDE5CAAAAAk2LzMwLzIwMTUJAAAAATDnRP5bCj3XCGzM55kKPdcIIkNJUS5OWVNFOkRJUy5JUV9TQUxFX1BQRV9DRi5GWTIwMTcBAAAATOwCAAMAAAAAAACfTF4KPdcIKG2umQo91wgkQ0lRLk5ZU0U6RElTLklRX0NBU0hfSU5URVJFU1QuRlkyMDE3AQAAAEzsAgACAAAAAzQ2NgEIAAAABQAAAAExAQAAAAoxOTI1Mjk1Mzg1AwAAAAMxNjACAAAABDMwMjgEAAAAATAHAAAACTkvMTkvMjAxOQgAAAAJOS8zMC8yMDE3CQAAAAEwAJ9MXgo91wjmNdCZCj3XCCZDSVEuTkFTREFRR1M6R09PRy5MLklRX09QRVJfSU5DLkZZMjAxMgEAAACocQAAAgAAAAUxMzgzNAEIAAAABQAAAAExAQAAAAoxNzE4MTQ1MjcxAwAAAAMxNjACAAAAAjIxBAAAAAEwBwAAAAk5LzE5LzIwMTkIAAAACjEyLzMxLzIwMTIJAAAAATAdqf1bCj3XCDknI5oKPdcIJENJUS5LT1NFOkEwMDU5MzAuSVFfUEFSVF9USU1FLkZZMjAxNQEAAADcZgEAAwAAAAAAI4o9Xwo91wit3FyZCj3XCClDSVEuTkFTREFRR1M6SU5UQy5JUV9DT01NT05fRElWX0NGLkZZMjAxNAEAAACHUgAAAgAAAAUtNDQwOQEIAAAABQAAAAExAQAAAAoxODI4MTY4MDQwAwAAAAMxNjACAAAABDIwNzQEAAAAATAHAAAACTkvMTkvMjAxOQgAAAAKMTIvMjcvMjAxNAkAAAABMEpqJl4KPdcI0WKP</t>
  </si>
  <si>
    <t>mQo91wguQ0lRLk5BU0RBUUdTOkdPT0cuTC5JUV9UT1RBTF9SRVYuRlkyMDE2Li4uLkpQWQEAAACocQAAAgAAAAgxMDUzOTI1NgEIAAAABQAAAAExAQAAAAoxOTQzNzM5NDQ2AwAAAAI3OQIAAAACMjgEAAAAATAHAAAACTkvMTkvMjAxOQgAAAAKMTIvMzEvMjAxNgkAAAABMHVz4VgKPdcI1eSjmgo91wgpQ0lRLk5BU0RBUUdTOklOVEMuSVFfTUFSS0VUQ0FQLjIwMDEvMTIvMjkBAAAAh1IAAAIAAAAMMjE2Mzk0Ljk0NzEyAQYAAAAFAAAAATEBAAAABjI0NTU5NgMAAAADMTYwAgAAAAYxMDAwNTQEAAAAATAHAAAACjEyLzI5LzIwMDEQRmp5Cj3XCBT1lZgKPdcIJkNJUS5OWVNFOkRJUy5JUV9MT0FOU19SRUNFSVZfTFQuRlkyMDExAQAAAEzsAgADAAAAAABXQyZeCj3XCMFLrJkKPdcILkNJUS5LT1NFOkEwMDU5MzAuSVFfVE9UQUxfQ09NTU9OX0VRVUlUWS5GWTIwMTUBAAAA3GYBAAIAAAAJMTcyODc2NzY3AQgAAAAFAAAAATEBAAAACjE4Mjk4NDMwMTEDAAAAAjg1AgAAAAQxMDA2BAAAAAEwBwAAAAk5LzE5LzIwMTkIAAAACjEyLzMxLzIwMTUJAAAAATAjij1fCj3XCG9tdpkKPdcIKENJUS5UU0U6Njc1Mi5JUV9FQVJOSU5HX0NPX01BUkdJTi5GWTIwMTkBAAAAseMEAAIAAAAGMy43ODI5AQgAAAAFAAAAATEBAAAACjE5NzAwMzg1MjcDAAAAAjc5AgAAAAQ0MTgxBAAAAAEwBwAAAAk5LzE5LzIwMTkIAAAACTMv</t>
  </si>
  <si>
    <t>MzEvMjAxOQkAAAABMLz7hVoKPdcIQt9Kmgo91wgpQ0lRLk5BU0RBUUdTOkFBUEwuSVFfQ09NTU9OX0RJVl9DRi5GWTIwMTABAAAAaWEAAAMAAAAAAAXKDl0KPdcIJ0HamQo91wgZQ0lRLlRTRTo2NzUyLklRX0dXLkZZMjAxOAEAAACx4wQAAgAAAAY0MDgzMDMBCAAAAAUAAAABMQEAAAAKMTk3MDAzODUyNgMAAAACNzkCAAAABDExNzEEAAAAATAHAAAACTkvMTkvMjAxOQgAAAAJMy8zMS8yMDE4CQAAAAEwm6dBYwo91wjRWcaYCj3XCBlDSVEuVFNFOjY3NTIuSVFfQVAuRlkyMDEyAQAAALHjBAACAAAABjg1MTAxMwEIAAAABQAAAAExAQAAAAoxNzMzNzc0NzA0AwAAAAI3OQIAAAAEMTAxOAQAAAABMAcAAAAJOS8xOS8yMDE5CAAAAAkzLzMxLzIwMTIJAAAAATCtwehjCj3XCP96s5gKPdcIJkNJUS5UU0U6NjUwMS5JUV9ORVRfREVCVF9FQklUREEuRlkyMDE4AQAAAJstAgADAAAAAk5NAQgAAAAFAAAAATEBAAAACjE5Njk5MDMyOTEDAAAAAjc5AgAAAAQ0MTkzBAAAAAEwBwAAAAk5LzE5LzIwMTkIAAAACTMvMzEvMjAxOAkAAAABMKsh7FkKPdcIZ/tcmgo91wggQ0lRLk5BU0RBUUdTOkdPT0cuTC5JUV9GWC5GWTIwMDcBAAAAqHEAAAIAAAAGNDAuMDM0AQgAAAAFAAAAATEBAAAACjEzMjE4Nzk4MzYDAAAAAzE2MAIAAAAEMjE0NAQAAAABMAcAAAAJOS8xOS8yMDE5CAAAAAoxMi8zMS8yMDA3CQAAAAEwhC//Wwo9</t>
  </si>
  <si>
    <t>1wjdNx2aCj3XCCxDSVEuVFNFOjY1MDEuSVFfSU1QVVRfT1BFUl9MRUFTRV9ERVBSLkZZMjAxNwEAAACbLQIAAgAAAAwxMTM0MjcuOTA2NzYBCAAAAAUAAAABMQEAAAAKMTk2MzMxNTkwMAMAAAACNzkCAAAABTIxNjczBAAAAAEwBwAAAAk5LzE5LzIwMTkIAAAACTMvMzEvMjAxNwkAAAABMGodpGEKPdcI/BgPmQo91wgZQ0lRLlRTRTo3OTc0LklRX0JFVEFfMVlSLgEAAACkXQ0AAgAAABAxLjU2OTI4NTY1MDg0OTU4ABuZu3kKPdcIG5m7eQo91wgkQ0lRLk5BU0RBUUdTOkFBUEwuSVFfVFJFQVNVUlkuRlkyMDEzAQAAAGlhAAADAAAAAADyFw9dCj3XCJtRxpkKPdcIH0NJUS5UU0U6Njc1Mi5JUV9PUEVSX0lOQy5GWTIwMDkBAAAAseMEAAIAAAAFNzI4NzMBCAAAAAUAAAABMQEAAAAKMTQ2MDMyMTk5MQMAAAACNzkCAAAAAjIxBAAAAAEwBwAAAAk5LzE5LzIwMTkIAAAACTMvMzEvMjAwOQkAAAABMMlL6GMKPdcIpN/cmAo91wgtQ0lRLktPU0U6QTAwNTkzMC5JUV9JTlZFU1RfU0VDVVJJVFlfQ0YuRlkyMDA5AQAAANxmAQACAAAACC02NDE1NjIwAQgAAAAFAAAAATEBAAAACjE0NjU3MTQzMDcDAAAAAjg1AgAAAAQyMDI3BAAAAAEwBwAAAAk5LzE5LzIwMTkIAAAACjEyLzMxLzIwMDkJAAAAATAf1algCj3XCGxAOZkKPdcIKENJUS5OQVNEQVFHUzpNU0ZULklRX0RJTFVUX1dFSUdIVC5GWTIwMDkBAAAAS1UAAAIA</t>
  </si>
  <si>
    <t>AAAEODk5NgDLMgxdCj3XCBe24ZkKPdcII0NJUS5UU0U6Njc1Mi5JUV9QRV9FWENMLi4yMDA2LzAzLzMxAQAAALHjBAACAAAACTcyLjY5NTczNgEHAAAABQAAAAExAQAAAAk2ODQ3NjM1NDcDAAAAATACAAAABjEwMDAyNwQAAAABMAcAAAAJMy8zMS8yMDA2CAAAAAkzLzMxLzIwMDYm+Gl5Cj3XCCAnkpgKPdcIL0NJUS5OQVNEQVFHUzpNU0ZULklRX0lOQ19UQVhfUEFZX0NVUlJFTlQuRlkyMDE5AQAAAEtVAAACAAAABDU2NjUBCAAAAAUAAAABMQEAAAAKMTk3MzM4MDkyMAMAAAADMTYwAgAAAAQxMDk0BAAAAAEwBwAAAAk5LzE5LzIwMTkIAAAACTYvMzAvMjAxOQkAAAABMKDh/lsKPdcI5Vj8mQo91wgjQ0lRLk5BU0RBUUdTOkFBUEwuSVFfV0lQX0lOVi5GWTIwMDgBAAAAaWEAAAMAAAAAAEa5DV0KPdcIFKXEmQo91wgoQ0lRLk5BU0RBUUdTOkdPT0cuTC5JUV9UT1RBTF9MSUFCLkZZMjAxMwEAAACocQAAAgAAAAUyMzYxMQEIAAAABQAAAAExAQAAAAoxNzc1NzU2ODc4AwAAAAMxNjACAAAABDEyNzYEAAAAATAHAAAACTkvMTkvMjAxOQgAAAAKMTIvMzEvMjAxMwkAAAABMAn3/VsKPdcIj8gamgo91wgiQ0lRLlRTRTo2NzU4LklRX0NBU0hfSU5WRVNULkZZMjAxMAEAAADtWQAAAgAAAActNzQ2MDA0AQgAAAAFAAAAATEBAAAACjE1NzgxOTE1MTEDAAAAAjc5AgAAAAQyMDA1BAAAAAEwBwAAAAk5LzE5LzIwMTkI</t>
  </si>
  <si>
    <t>AAAACTMvMzEvMjAxMAkAAAABMEptXWQKPdcIiz2fmAo91wgbQ0lRLlRTRTo2NzU4LklRX05QUEUuRlkyMDE0AQAAAO1ZAAACAAAABjc1MDAxMAEIAAAABQAAAAExAQAAAAoxNzkzMTYxMTc3AwAAAAI3OQIAAAAEMTAwNAQAAAABMAcAAAAJOS8xOS8yMDE5CAAAAAkzLzMxLzIwMTQJAAAAATB9RyJkCj3XCGtZo5gKPdcIGUNJUS5UU0U6Njc1Mi5JUV9ETy5GWTIwMDkBAAAAseMEAAMAAAAAAMlL6GMKPdcIZIbLmAo91wgqQ0lRLktPU0U6QTAwNTkzMC5JUV9ERUZfVEFYX0xJQUJfTFQuRlkyMDE4AQAAANxmAQACAAAACDE1MTYyNTIzAQgAAAAFAAAAATEBAAAACjE5NDc1NTE1NzMDAAAAAjg1AgAAAAQxMDI3BAAAAAEwBwAAAAk5LzE5LzIwMTkIAAAACjEyLzMxLzIwMTgJAAAAATCS1z1fCj3XCHLBkJkKPdcII0NJUS5UU0U6Njc1Mi5JUV9HUk9TU19NQVJHSU4uRlkyMDE2AQAAALHjBAACAAAABzI5LjMwNjMBCAAAAAUAAAABMQEAAAAKMTc5NzUyMDQzNAMAAAACNzkCAAAABDQwNzQEAAAAATAHAAAACTkvMTkvMjAxOQgAAAAJMy8zMS8yMDE2CQAAAAEwvPuFWgo91wijQ1GaCj3XCCZDSVEuVFNFOjY3NTguSVFfUEVSSU9ETEVOR1RIX0lTLkZZMjAxMgEAAADtWQAAAQAAAAIxMgAzu11kCj3XCGHZn5gKPdcILUNJUS5OQVNEQVFHUzpNU0ZULklRX0RFRl9UQVhfQVNTRVRTX0xULkZZMjAxOQEAAABLVQAAAgAA</t>
  </si>
  <si>
    <t>AAQ3NTM2AQgAAAAFAAAAATEBAAAACjE5NzMzODA5MjADAAAAAzE2MAIAAAAEMTAyNgQAAAABMAcAAAAJOS8xOS8yMDE5CAAAAAk2LzMwLzIwMTkJAAAAATCg4f5bCj3XCARS6ZkKPdcIIENJUS5OWVNFOkRJUy5JUV9ESVZFU1RfQ0YuRlkyMDA5AQAAAEzsAgACAAAAAzE4NQEIAAAABQAAAAExAQAAAAoxNDgyOTc2MDY4AwAAAAMxNjACAAAABDIwNzcEAAAAATAHAAAACTkvMTkvMjAxOQgAAAAJMTAvMy8yMDA5CQAAAAEwoQslXgo91wirVpqZCj3XCC5DSVEuVFNFOjc5NzQuSVFfVE9UQUxfREVCVF9FQklUREFfQ0FQRVguRlkyMDA4AQAAAKRdDQADAAAAAAC8+4VaCj3XCF1JcpoKPdcILUNJUS5OQVNEQVFHUzpHT09HLkwuSVFfUEVSSU9ETEVOR1RIX0lTLkZZMjAwOQEAAACocQAAAQAAAAIxMgAyW/1bCj3XCGyLIpoKPdcIJkNJUS5UU0U6NjUwMS5JUV9QRVJJT0RMRU5HVEhfSVMuRlkyMDE1AQAAAJstAgABAAAAAjEyAHX2o2EKPdcIHecnmQo91wgfQ0lRLk5BU0RBUUdTOk1TRlQuSVFfQ0lQLkZZMjAwOQEAAABLVQAAAwAAAAAAEiNvXAo91wiwG/2ZCj3XCClDSVEuVFNFOjY1MDEuSVFfT1RIRVJfTk9OX09QRVJfRVhQLkZZMjAwMQEAAACbLQIAAgAAAAYtMTgxMzgBCAAAAAUAAAABMQEAAAAJMzQxNzExNDkzAwAAAAI3OQIAAAADMzcxBAAAAAEwBwAAAAk5LzE5LzIwMTkIAAAACTMvMzEvMjAwMQkAAAAB</t>
  </si>
  <si>
    <t>MDVuxFcKPdcIhKaLdAo91wgwQ0lRLk5BU0RBUUdTOkFBUEwuSVFfTklfQVZBSUxfRVhDTF9NQVJHSU4uRlkyMDExAQAAAGlhAAACAAAABzIzLjk0NjYBCAAAAAUAAAABMQEAAAAKMTY0MjYzOTc3NwMAAAADMTYwAgAAAAQ0MTgyBAAAAAEwBwAAAAk5LzE5LzIwMTkIAAAACTkvMjQvMjAxMQkAAAABMIGPgVkKPdcIhtmSmgo91wgiQ0lRLk5BU0RBUUdTOkFBUEwuSVFfUkRfRVhQLkZZMjAxNwEAAABpYQAAAgAAAAUxMTU4MQEIAAAABQAAAAExAQAAAAoxOTE5MzM0NDgxAwAAAAMxNjACAAAAAzEwMAQAAAABMAcAAAAJOS8xOS8yMDE5CAAAAAk5LzMwLzIwMTcJAAAAATDlvQtdCj3XCI1i3JkKPdcIIkNJUS5UU0U6Nzk3NC5JUV9DQVNIX0lOVkVTVC5GWTIwMTEBAAAApF0NAAIAAAAHLTE1NDAzOAEIAAAABQAAAAExAQAAAAoxNDYyNzEyMjg3AwAAAAI3OQIAAAAEMjAwNQQAAAABMAcAAAAJOS8xOS8yMDE5CAAAAAkzLzMxLzIwMTEJAAAAATCCESFjCj3XCGqkKpkKPdcIJkNJUS5UU0U6Nzk3NC5JUV9JTlZFU1RfTE9BTlNfQ0YuRlkyMDEyAQAAAKRdDQADAAAAAAByOCFjCj3XCBsOGpkKPdcII0NJUS5OQVNEQVFHUzpJTlRDLklRX1dJUF9JTlYuRlkyMDE1AQAAAIdSAAACAAAABDI4OTMBCAAAAAUAAAABMQEAAAAKMTg3NDc3MzIyNgMAAAADMTYwAgAAAAQzMjE5BAAAAAEwBwAAAAk5LzE5LzIwMTkIAAAACjEy</t>
  </si>
  <si>
    <t>LzI2LzIwMTUJAAAAATBCkSZeCj3XCNaUi5kKPdcIJkNJUS5UU0U6Njc1OC5JUV9ERUZfVEFYX0xJQUJfTFQuRlkyMDE3AQAAAO1ZAAACAAAABjQzMjgyNAEIAAAABQAAAAExAQAAAAoxOTY1MDQ2NTA2AwAAAAI3OQIAAAAEMTAyNwQAAAABMAcAAAAJOS8xOS8yMDE5CAAAAAkzLzMxLzIwMTcJAAAAATBVvCJkCj3XCL1OypgKPdcIG0NJUS5UU0U6NjUwMy5JUV9MQU5ELkZZMjAxNwEAAACuVQ0AAgAAAAYxMTMyNDEBCAAAAAUAAAABMQEAAAAKMTkxMjYxMjI0NgMAAAACNzkCAAAABDMwOTgEAAAAATAHAAAACTkvMTkvMjAxOQgAAAAJMy8zMS8yMDE3CQAAAAEwTRM0YAo91wid8j+ZCj3XCCJDSVEuVFNFOjY1MDMuSVFfT1RIRVJfSU5UQU4uRlkyMDE3AQAAAK5VDQACAAAABTgyOTQxAQgAAAAFAAAAATEBAAAACjE5MTI2MTIyNDYDAAAAAjc5AgAAAAQxMDQwBAAAAAEwBwAAAAk5LzE5LzIwMTkIAAAACTMvMzEvMjAxNwkAAAABMFfsM2AKPdcIwNZQmQo91wgeQ0lRLlRTRTo2NTAxLklRX1JBV19JTlYuRlkyMDE1AQAAAJstAgACAAAABjI2MTEyOQEIAAAABQAAAAExAQAAAAoxNzQ1MjcwNjcyAwAAAAI3OQIAAAAEMzE3MQQAAAABMAcAAAAJOS8xOS8yMDE5CAAAAAkzLzMxLzIwMTUJAAAAATB19qNhCj3XCHmIH5kKPdcIJUNJUS5OQVNEQVFHUzpBQVBMLklRX1BBUlRfVElNRS5GWTIwMTIBAAAAaWEAAAMAAAAA</t>
  </si>
  <si>
    <t>APIXD10KPdcI/NzamQo91wgrQ0lRLk5BU0RBUUdTOk1TRlQuSVFfTE9BTlNfUkVDRUlWX0xULkZZMjAxMAEAAABLVQAAAwAAAAAAzElvXAo91wgGBOKZCj3XCClDSVEuVFNFOjY1MDMuSVFfVE9UQUxfREVCVF9DQVBJVEFMLkZZMjAwOAEAAACuVQ0AAgAAAAczMy41NDM5AQgAAAAFAAAAATEBAAAACjE0MTg1MTY3MDgDAAAAAjc5AgAAAAQ0MTg2BAAAAAEwBwAAAAk5LzE5LzIwMTkIAAAACTMvMzEvMjAwOAkAAAABMJZv7FkKPdcImfBumgo91wglQ0lRLlRTRTo2NTAxLklRX0JBU0lDX0VQU19FWENMLkZZMjAwOQEAAACbLQIAAgAAAAwtMTE4NC4zMjI2NzgBCAAAAAUAAAABMQEAAAAKMTQ1OTQ3MTA4MwMAAAACNzkCAAAABDMwNjQEAAAAATAHAAAACTkvMTkvMjAxOQgAAAAJMy8zMS8yMDA5CQAAAAEwTccpYgo91wgPWtuYCj3XCCZDSVEuVFNFOjY3NTguSVFfREVGX1RBWF9MSUFCX0xULkZZMjAwNQEAAADtWQAAAgAAAAU3MjIyNwEIAAAABQAAAAExAQAAAAk0MDc1NTIwNTkDAAAAAjc5AgAAAAQxMDI3BAAAAAEwBwAAAAk5LzE5LzIwMTkIAAAACTMvMzEvMjAwNQkAAAABMIS/glgKPdcIZhuMdAo91wgoQ0lRLlRTRTo2NzUyLklRX1RPVEFMX0RFQlRfRUJJVERBLkZZMjAwOAEAAACx4wQAAgAAAAgwLjQ2MjYxNwEIAAAABQAAAAExAQAAAAoxNDQ1NzA2NjY3AwAAAAI3OQIAAAAENDE5MgQAAAABMAcAAAAJ</t>
  </si>
  <si>
    <t>OS8xOS8yMDE5CAAAAAkzLzMxLzIwMDgJAAAAATDarIVaCj3XCF+GTpoKPdcIJ0NJUS5OQVNEQVFHUzpHT09HLkwuSVFfRElWRVNUX0NGLkZZMjAwOQEAAACocQAAAwAAAAAAQDT9Wwo91wiv+h2aCj3XCC1DSVEuTkFTREFRR1M6TVNGVC5JUV9HV19JTlRBTl9BTU9SVF9DRi5GWTIwMDgBAAAAS1UAAAIAAAADNDcyAQgAAAAFAAAAATEBAAAACjEzODk3MDAyNDUDAAAAAzE2MAIAAAAEMjE4MgQAAAABMAcAAAAJOS8xOS8yMDE5CAAAAAk2LzMwLzIwMDgJAAAAATDLMgxdCj3XCAWr5ZkKPdcIJENJUS5LT1NFOkEwMDU5MzAuSVFfUEFSVF9USU1FLkZZMjAxMwEAAADcZgEAAwAAAAAA+0mqYAo91wisGVyZCj3XCCFDSVEuVFNFOjY3NTguSVFfSU5DX0VRVUlUWS5GWTIwMDgBAAAA7VkAAAIAAAAGMTAwODE3AQgAAAAFAAAAATEBAAAACjEzODE2MjA0NDUDAAAAAjc5AgAAAAI0NwQAAAABMAcAAAAJOS8xOS8yMDE5CAAAAAkzLzMxLzIwMDgJAAAAATBk+FxkCj3XCIrvl5gKPdcIKENJUS5LT1NFOkEwMDU5MzAuSVFfVU5MRVZFUkVEX0ZDRi5GWTIwMTABAAAA3GYBAAIAAAAMLTIyODU2MjAuMzc1AQgAAAAFAAAAATEBAAAACjE1MzMyMDMyNjIDAAAAAjg1AgAAAAQ0NDIzBAAAAAEwBwAAAAk5LzE5LzIwMTkIAAAACjEyLzMxLzIwMTAJAAAAATAR/KlgCj3XCNgDZJkKPdcIIkNJUS5OWVNFOkRJUy5JUV9BU1NFVF9U</t>
  </si>
  <si>
    <t>VVJOUy5GWTIwMTUBAAAATOwCAAIAAAAIMC42MDg5MTQBCAAAAAUAAAABMQEAAAAKMTg2NzI5ODAxOAMAAAADMTYwAgAAAAQ0MTc3BAAAAAEwBwAAAAk5LzE5LzIwMTkIAAAACTEwLzMvMjAxNQkAAAABMF9BgVkKPdcIPE+Fmgo91wgZQ0lRLlRTRTo2NTAxLklRX0FQLkZZMjAxOAEAAACbLQIAAgAAAAcxNTM2OTgzAQgAAAAFAAAAATEBAAAACjE5Njk5MDMyOTEDAAAAAjc5AgAAAAQxMDE4BAAAAAEwBwAAAAk5LzE5LzIwMTkIAAAACTMvMzEvMjAxOAkAAAABMGFrpGEKPdcIPXIgmQo91wgcQ0lRLlRTRTo2NzU4LklRX05JX0NGLkZZMjAxMwEAAADtWQAAAgAAAAU0MTU0MAEIAAAABQAAAAExAQAAAAoxNzQ1NTQ0OTQ1AwAAAAI3OQIAAAAEMjE1MAQAAAABMAcAAAAJOS8xOS8yMDE5CAAAAAkzLzMxLzIwMTMJAAAAATAzu11kCj3XCOChrJgKPdcILUNJUS5OQVNEQVFHUzpNU0ZULklRX0ZJWEVEX0FTU0VUX1RVUk5TLkZZMjAxMwEAAABLVQAAAgAAAAg4LjUyNjcyNQEIAAAABQAAAAExAQAAAAoxNzQ4MTMxNTA1AwAAAAMxNjACAAAABDQwNjYEAAAAATAHAAAACTkvMTkvMjAxOQgAAAAJNi8zMC8yMDEzCQAAAAEw9GKDWQo91wiZPYuaCj3XCBtDSVEuTllTRTpESVMuSVFfTEFORC5GWTIwMTMBAAAATOwCAAIAAAAEMTE3MQEIAAAABQAAAAExAQAAAAoxNzY2ODgwMTk5AwAAAAMxNjACAAAABDMwOTgEAAAAATAH</t>
  </si>
  <si>
    <t>AAAACTkvMTkvMjAxOQgAAAAJOS8yOC8yMDEzCQAAAAEwQpEmXgo91wi2y6iZCj3XCCNDSVEuVFNFOjY3NTguSVFfQkFTSUNfV0VJR0hULkZZMjAxMwEAAADtWQAAAgAAAAgxMDA1LjQxNwAzu11kCj3XCFYAoJgKPdcIEkNJUS4uSVFfRElWRVNUX0NGLgUAAAABAAAACAAAABQoSW52YWxpZCBJZGVudGlmaWVyKcyUEYEKPdcIzJQRgQo91wgoQ0lRLktPU0U6QTAwNTkzMC5JUV9DVVJSRU5DWV9HQUlOLkZZMjAxMAEAAADcZgEAAgAAAActMTc5NjUyAQgAAAAFAAAAATEBAAAACjE1MzMyMDMyNjIDAAAAAjg1AgAAAAIzOAQAAAABMAcAAAAJOS8xOS8yMDE5CAAAAAoxMi8zMS8yMDEwCQAAAAEwH9WpYAo91wizckqZCj3XCBxDSVEuVFNFOjY3NTIuSVFfRUJJVEEuRlkyMDA4AQAAALHjBAACAAAABjU1NzgyNAEIAAAABQAAAAExAQAAAAoxNDQ1NzA2NjY3AwAAAAI3OQIAAAAGMTAwNjg5BAAAAAEwBwAAAAk5LzE5LzIwMTkIAAAACTMvMzEvMjAwOAkAAAABMN0k6GMKPdcIx9nCmAo91wguQ0lRLlRTRTo2NzU4LklRX01JTk9SSVRZX0lOVEVSRVNUX1RPVEFMLkZZMjAxNQEAAADtWQAAAgAAAAY2MTY2NDABCAAAAAUAAAABMQEAAAAKMTg0NDYxOTIwNgMAAAACNzkCAAAABDEzMTIEAAAAATAHAAAACTkvMTkvMjAxOQgAAAAJMy8zMS8yMDE1CQAAAAEwZ24iZAo91wjRb7CYCj3XCCBDSVEuVFNFOjY3NTguSVFfTklf</t>
  </si>
  <si>
    <t>TUFSR0lOLkZZMjAwOQEAAADtWQAAAgAAAActMS4yNzk5AQgAAAAFAAAAATEBAAAACjE0NTk1Mjg3NDgDAAAAAjc5AgAAAAQ0MDk0BAAAAAEwBwAAAAk5LzE5LzIwMTkIAAAACTMvMzEvMjAwOQkAAAABMPrI4VoKPdcIaBw8mgo91wgZQ0lRLlRTRTo2NzU4LklRX0FELkZZMjAxNQEAAADtWQAAAgAAAAgtMTg2MzQ5NgEIAAAABQAAAAExAQAAAAoxODQ0NjE5MjA2AwAAAAI3OQIAAAAEMTA3NQQAAAABMAcAAAAJOS8xOS8yMDE5CAAAAAkzLzMxLzIwMTUJAAAAATBnbiJkCj3XCNeFmpgKPdcIHENJUS5UU0U6Nzk3NC5JUV9OSV9DRi5GWTIwMTcBAAAApF0NAAIAAAAGMTE0NzMwAQgAAAAFAAAAATEBAAAACjE4NDkwMjY5NjQDAAAAAjc5AgAAAAQyMTUwBAAAAAEwBwAAAAk5LzE5LzIwMTkIAAAACTMvMzEvMjAxNwkAAAABMDcSt2IKPdcImtBumQo91wgoQ0lRLk5BU0RBUUdTOkFBUEwuSVFfR1JPU1NfTUFSR0lOLkZZMjAxMQEAAABpYQAAAgAAAAc0MC40Nzg4AQgAAAAFAAAAATEBAAAACjE2NDI2Mzk3NzcDAAAAAzE2MAIAAAAENDA3NAQAAAABMAcAAAAJOS8xOS8yMDE5CAAAAAk5LzI0LzIwMTEJAAAAATCBj4FZCj3XCE6niJoKPdcIH0NJUS5UU0U6Njc1OC5JUV9UUkVBU1VSWS5GWTIwMDgBAAAA7VkAAAIAAAAFLTQ3NjgBCAAAAAUAAAABMQEAAAAKMTM4MTYyMDQ0NQMAAAACNzkCAAAABDEyNDgEAAAAATAH</t>
  </si>
  <si>
    <t>AAAACTkvMTkvMjAxOQgAAAAJMy8zMS8yMDA4CQAAAAEwYh9dZAo91wi9ep6YCj3XCBdDSVEuLklRX1NUX0RFQlRfSVNTVUVELgUAAAABAAAACAAAABQoSW52YWxpZCBJZGVudGlmaWVyKddtEYEKPdcI120RgQo91wgrQ0lRLlRTRTo2NzUyLklRX05JX0FWQUlMX0VYQ0xfTUFSR0lOLkZZMjAxOAEAAACx4wQAAgAAAAUyLjk1NwEIAAAABQAAAAExAQAAAAoxOTcwMDM4NTI2AwAAAAI3OQIAAAAENDE4MgQAAAABMAcAAAAJOS8xOS8yMDE5CAAAAAkzLzMxLzIwMTgJAAAAATC8+4VaCj3XCMj1V5oKPdcIIENJUS5UU0U6Njc1OC5JUV9OSV9NQVJHSU4uRlkyMDE3AQAAAO1ZAAACAAAABjAuOTYzOQEIAAAABQAAAAExAQAAAAoxOTY1MDQ2NTA2AwAAAAI3OQIAAAAENDA5NAQAAAABMAcAAAAJOS8xOS8yMDE5CAAAAAkzLzMxLzIwMTcJAAAAATDs7+FaCj3XCGlUWZoKPdcIKkNJUS5OQVNEQVFHUzpBQVBMLklRX1NQRUNJQUxfRElWX0NGLkZZMjAxMAEAAABpYQAAAwAAAAAABcoOXQo91wjeZ8WZCj3XCChDSVEuTkFTREFRR1M6SU5UQy5JUV9PVEhFUl9FUVVJVFkuRlkyMDE1AQAAAIdSAAACAAAAAjYwAQgAAAAFAAAAATEBAAAACjE4NzQ3NzMyMjYDAAAAAzE2MAIAAAAEMTAyOAQAAAABMAcAAAAJOS8xOS8yMDE5CAAAAAoxMi8yNi8yMDE1CQAAAAEwQpEmXgo91wi2sI+ZCj3XCCBDSVEuVFNFOjc5NzQuSVFfQ0FT</t>
  </si>
  <si>
    <t>SF9PUEVSLkZZMjAxNQEAAACkXQ0AAgAAAAU2MDI5MwEIAAAABQAAAAExAQAAAAoxNzQ1OTE2NjU5AwAAAAI3OQIAAAAEMjAwNgQAAAABMAcAAAAJOS8xOS8yMDE5CAAAAAkzLzMxLzIwMTUJAAAAATBQnbZiCj3XCGJ9I5kKPdcIK0NJUS5OQVNEQVFHUzpHT09HLkwuSVFfSU1QQUlSTUVOVF9HVy5GWTIwMTgBAAAAqHEAAAMAAAAAAFgtdVsKPdcI3VgKmgo91wgxQ0lRLk5BU0RBUUdTOkdPT0cuTC5JUV9UT1RBTF9BU1NFVFMuRlkyMDEzLi4uLkpQWQEAAACocQAAAgAAAAgxMTY2MzIzOAEIAAAABQAAAAExAQAAAAoxNzc1NzU2ODc4AwAAAAI3OQIAAAAEMTAwNwQAAAABMAcAAAAJOS8xOS8yMDE5CAAAAAoxMi8zMS8yMDEzCQAAAAEwra3ZWAo91wgLV7t3Cj3XCCVDSVEuTkFTREFRR1M6QUFQTC5JUV9UT1RBTF9SRVYuRlkyMDA3AQAAAGlhAAACAAAABTI0NTc4AQgAAAAFAAAAATEBAAAACjEzMTI0NjA3NDIDAAAAAzE2MAIAAAACMjgEAAAAATAHAAAACTkvMTkvMjAxOQgAAAAJOS8yOS8yMDA3CQAAAAEwrOxMXgo91wid7dSZCj3XCDJDSVEuS09TRTpBMDA1OTMwLklRX09USEVSX0ZJTkFOQ0VfQUNUX1NVUFBMLkZZMjAxOAEAAADcZgEAAgAAAAQ4MDcxAQgAAAAFAAAAATEBAAAACjE5NDc1NTE1NzMDAAAAAjg1AgAAAAQyMDUwBAAAAAEwBwAAAAk5LzE5LzIwMTkIAAAACjEyLzMxLzIwMTgJAAAAATCS1z1f</t>
  </si>
  <si>
    <t>Cj3XCIfMjJkKPdcIKUNJUS5LT1NFOkEwMDU5MzAuSVFfR0FJTl9BU1NFVFNfQ0YuRlkyMDE4AQAAANxmAQACAAAABy0yOTYzNTYBCAAAAAUAAAABMQEAAAAKMTk0NzU1MTU3MwMAAAACODUCAAAABDIwMjYEAAAAATAHAAAACTkvMTkvMjAxOQgAAAAKMTIvMzEvMjAxOAkAAAABMJLXPV8KPdcIpUaEmQo91wghQ0lRLk5BU0RBUUdTOkdPT0cuTC5JUV9SRVYuRlkyMDExAQAAAKhxAAACAAAABTM3OTA1AQgAAAAFAAAAATEBAAAACjE2NTc4MTUxODIDAAAAAzE2MAIAAAADMTEyBAAAAAEwBwAAAAk5LzE5LzIwMTkIAAAACjEyLzMxLzIwMTEJAAAAATAogv1bCj3XCELYIpoKPdcIIENJUS5OQVNEQVFHUzpHT09HLkwuSVFfR1AuRlkyMDE4AQAAAKhxAAACAAAABTc3MjcwAQgAAAAFAAAAATEBAAAACjE5NDM3Mzk0NTEDAAAAAzE2MAIAAAACMTAEAAAAATAHAAAACTkvMTkvMjAxOQgAAAAKMTIvMzEvMjAxOAkAAAABMFgtdVsKPdcIHHUcmgo91wgmQ0lRLlRTRTo2NzU4LklRX0VGRkVDVF9UQVhfUkFURS5GWTIwMTUBAAAA7VkAAAIAAAAIMjIzLjM0NTYBCAAAAAUAAAABMQEAAAAKMTg0NDYxOTIwNgMAAAACNzkCAAAABDQzNzYEAAAAATAHAAAACTkvMTkvMjAxOQgAAAAJMy8zMS8yMDE1CQAAAAEwZ24iZAo91wj9kJ2YCj3XCCBDSVEuVFNFOjY1MDEuSVFfTUFDSElORVJZLkZZMjAxNgEAAACbLQIAAwAAAAAAah2k</t>
  </si>
  <si>
    <t>YQo91wgMkviYCj3XCCpDSVEuTkFTREFRR1M6QUFQTC5JUV9DQVNIX1NUX0lOVkVTVC5GWTIwMTABAAAAaWEAAAIAAAAFMjU2MjABCAAAAAUAAAABMQEAAAAKMTU3Mzg2NDY0NAMAAAADMTYwAgAAAAQxMDAyBAAAAAEwBwAAAAk5LzE5LzIwMTkIAAAACTkvMjUvMjAxMAkAAAABMAXKDl0KPdcIUv7VmQo91wgaQ0lRLlRTRTo2NTAzLklRX0NJUC5GWTIwMTMBAAAArlUNAAIAAAAFNTA4MTMBCAAAAAUAAAABMQEAAAAKMTY4ODc0NTA5MwMAAAACNzkCAAAABDMwMzMEAAAAATAHAAAACTkvMTkvMjAxOQgAAAAJMy8zMS8yMDEzCQAAAAEwywRWYAo91wgM11eZCj3XCCtDSVEuTkFTREFRR1M6R09PRy5MLklRX0NVUlJFTkNZX0dBSU4uRlkyMDE4AQAAAKhxAAACAAAAAy04MAEIAAAABQAAAAExAQAAAAoxOTQzNzM5NDUxAwAAAAMxNjACAAAAAjM4BAAAAAEwBwAAAAk5LzE5LzIwMTkIAAAACjEyLzMxLzIwMTgJAAAAATBYLXVbCj3XCNzeIJoKPdcIOkNJUS5OQVNEQVFHUzpHT09HLkwuSVFfQ0hBTkdFX09USEVSX05FVF9PUEVSX0FTU0VUUy5GWTIwMTABAAAAqHEAAAIAAAADNTQ1AQgAAAAFAAAAATEBAAAACjE1ODU1NDU1MDcDAAAAAzE2MAIAAAAEMjA0NQQAAAABMAcAAAAJOS8xOS8yMDE5CAAAAAoxMi8zMS8yMDEwCQAAAAEwMlv9Wwo91wglvRCaCj3XCC5DSVEuTkFTREFRR1M6QUFQTC5JUV9BU1NFVF9XUklU</t>
  </si>
  <si>
    <t>RURPV05fQ0YuRlkyMDA4AQAAAGlhAAADAAAAAABGuQ1dCj3XCD9iwJkKPdcIIENJUS5UU0U6Njc1Mi5JUV9GVUxMX1RJTUUuRlkyMDEyAQAAALHjBAACAAAABjMzMDc2NwCtwehjCj3XCMKt7pgKPdcII0NJUS5LT1NFOkEwMDU5MzAuSVFfQVJfVFVSTlMuRlkyMDEzAQAAANxmAQACAAAACDkuMzYzMTAxAQgAAAAFAAAAATEBAAAACjE3MjMyODgzODYDAAAAAjg1AgAAAAQ0MDAxBAAAAAEwBwAAAAk5LzE5LzIwMTkIAAAACjEyLzMxLzIwMTMJAAAAATDchetZCj3XCMdDX5oKPdcIJUNJUS5OQVNEQVFHUzpNU0ZULklRX0NIQU5HRV9BUi5GWTIwMDkBAAAAS1UAAAIAAAAEMjIxNQEIAAAABQAAAAExAQAAAAoxNDY0MDA1NjkwAwAAAAMxNjACAAAABDIwMTgEAAAAATAHAAAACTkvMTkvMjAxOQgAAAAJNi8zMC8yMDA5CQAAAAEwEiNvXAo91wiwG/2ZCj3XCCtDSVEuVFNFOjY3NTguSVFfUkVUVVJOX0NPTU1PTl9FUVVJVFkuRlkyMDEzAQAAAO1ZAAACAAAABjEuOTY4MQEIAAAABQAAAAExAQAAAAoxNzQ1NTQ0OTQ1AwAAAAI3OQIAAAAFMzMzMjAEAAAAATAHAAAACTkvMTkvMjAxOQgAAAAJMy8zMS8yMDEzCQAAAAEw7O/hWgo91wj7C1CaCj3XCCZDSVEuVFNFOjY3NTIuSVFfRklMSU5HX0NVUlJFTkNZLkZZMjAwOQEAAACx4wQAAwAAAANKUFkAyUvoYwo91widdcOYCj3XCCBDSVEuVFNFOjY1MDEuSVFfVE9UQUxf</t>
  </si>
  <si>
    <t>UkVWLkZZMjAwNgEAAACbLQIAAgAAAAc5NDY0ODAxAQgAAAAFAAAAATEBAAAACTYzNzk5NTcwNQMAAAACNzkCAAAAAjI4BAAAAAEwBwAAAAk5LzE5LzIwMTkIAAAACTMvMzEvMjAwNgkAAAABMDVuxFcKPdcIwWiodAo91wgnQ0lRLlRTRTo3OTc0LklRX0RBWVNfUEFZQUJMRV9PVVQuRlkyMDE2AQAAAKRdDQACAAAACTY2LjkwOTU1OAEIAAAABQAAAAExAQAAAAoxNzk5MjQzMjc3AwAAAAI3OQIAAAAENDE4MwQAAAABMAcAAAAJOS8xOS8yMDE5CAAAAAkzLzMxLzIwMTYJAAAAATCfSYZaCj3XCMY4apoKPdcII0NJUS5UU0U6NjUwMy5JUV9CRVRBXzVZUi4yMDE4LzAzLzMxAQAAAK5VDQACAAAAETAuODIyMjA0MTgxNDA5MTA1AMSpP3kKPdcIuadkmAo91wgeQ0lRLlRTRTo2NTAxLklRX1JBV19JTlYuRlkyMDEzAQAAAJstAgACAAAABjI1MTY1OQEIAAAABQAAAAExAQAAAAoxNjg1NTIxNzIyAwAAAAI3OQIAAAAEMzE3MQQAAAABMAcAAAAJOS8xOS8yMDE5CAAAAAkzLzMxLzIwMTMJAAAAATATYypiCj3XCKvFHpkKPdcIK0NJUS5OQVNEQVFHUzpHT09HLkwuSVFfRUJJVERBX01BUkdJTi5GWTIwMTMBAAAAqHEAAAIAAAAHMzQuODM4NQEIAAAABQAAAAExAQAAAAoxNzc1NzU2ODc4AwAAAAMxNjACAAAABDQwNDcEAAAAATAHAAAACTkvMTkvMjAxOQgAAAAKMTIvMzEvMjAxMwkAAAABMJhL4VgKPdcIL62imgo91wgq</t>
  </si>
  <si>
    <t>Q0lRLk5BU0RBUUdTOklOVEMuSVFfQkFTSUNfRVBTX0lOQ0wuRlkyMDE1AQAAAIdSAAACAAAACDIuNDA4MjY2AQgAAAAFAAAAATEBAAAACjE4NzQ3NzMyMjYDAAAAAzE2MAIAAAABOQQAAAABMAcAAAAJOS8xOS8yMDE5CAAAAAoxMi8yNi8yMDE1CQAAAAEwQpEmXgo91whrO3qZCj3XCCNDSVEuVFNFOjc5NzQuSVFfSU5URVJFU1RfRVhQLkZZMjAxOQEAAACkXQ0AAwAAAAAAD2C3Ygo91wg3+ESZCj3XCChDSVEuVFNFOjY1MDEuSVFfVE9UQUxfRElWX1BBSURfQ0YuRlkyMDE4AQAAAJstAgACAAAABi02NzU2OAEIAAAABQAAAAExAQAAAAoxOTY5OTAzMjkxAwAAAAI3OQIAAAAEMjAyMgQAAAABMAcAAAAJOS8xOS8yMDE5CAAAAAkzLzMxLzIwMTgJAAAAATBha6RhCj3XCPn3L5kKPdcIJUNJUS5UU0U6NjUwMy5JUV9MVF9ERUJUX0VRVUlUWS5GWTIwMTYBAAAArlUNAAIAAAAGMTQuODM5AQgAAAAFAAAAATEBAAAACjE5MTI2MTIyNDMDAAAAAjc5AgAAAAQ0MDg1BAAAAAEwBwAAAAk5LzE5LzIwMTkIAAAACTMvMzEvMjAxNgkAAAABMPg361kKPdcILahzmgo91wgvQ0lRLk5BU0RBUUdTOkdPT0cuTC5JUV9DVVJSRU5UX1BPUlRfREVCVC5GWTIwMTgBAAAAqHEAAAMAAAAAAFgtdVsKPdcIzX8Kmgo91wg6Q0lRLlRTRTo2NzUyLklRX0NVU1RPTV9CRVRBLi0xMDRXLjIwMDIvMDMvMzEuLl5UT1BJWC5KUFkuSAEAAACx</t>
  </si>
  <si>
    <t>4wQAAgAAABEwLjIzNjY1NTkwMzQyODQ5MQAFbWp5Cj3XCFSXjZgKPdcIJUNJUS5UU0U6Njc1Mi5JUV9EQVlTX1NBTEVTX09VVC5GWTIwMTUBAAAAseMEAAIAAAAINDcuMjk4ODkBCAAAAAUAAAABMQEAAAAKMTc5NzUyMDQyNwMAAAACNzkCAAAABDQwNDIEAAAAATAHAAAACTkvMTkvMjAxOQgAAAAJMy8zMS8yMDE1CQAAAAEwwNSFWgo91whj+06aCj3XCB5DSVEuTkFTREFRR1M6TVNGVC5JUV9ETy5GWTIwMTYBAAAAS1UAAAMAAAAAANRr/lsKPdcInOLfmQo91wgrQ0lRLk5BU0RBUUdTOkdPT0cuTC5JUV9QRVJJT0REQVRFX0lTLkZZMjAxMgEAAACocQAABQAAAAoyMDEyLzEyLzMxAB2p/VsKPdcIa2SPdgo91wgjQ0lRLlRTRTo2NzU4LklRX0JBU0lDX1dFSUdIVC5GWTIwMTUBAAAA7VkAAAIAAAAIMTExNC40MjQAZ24iZAo91wgsnKCYCj3XCCVDSVEuVFNFOjY3NTguSVFfQkFTSUNfRVBTX0VYQ0wuRlkyMDE0AQAAAO1ZAAACAAAACy0xMjQuOTkxMjM2AQgAAAAFAAAAATEBAAAACjE3OTMxNjExNzcDAAAAAjc5AgAAAAQzMDY0BAAAAAEwBwAAAAk5LzE5LzIwMTkIAAAACTMvMzEvMjAxNAkAAAABMH1HImQKPdcI9PqvmAo91wgqQ0lRLlRTRTo2NzUyLklRX09USEVSX1VOVVNVQUxfU1VQUEwuRlkyMDEyAQAAALHjBAACAAAABi0zMDY0MAEIAAAABQAAAAExAQAAAAoxNzMzNzc0NzA0AwAAAAI3OQIAAAACODcE</t>
  </si>
  <si>
    <t>AAAAATAHAAAACTkvMTkvMjAxOQgAAAAJMy8zMS8yMDEyCQAAAAEwrcHoYwo91whZ8N2YCj3XCBpDSVEuMC5JUV9EQVlTX1NBTEVTX09VVC5GWQUAAAAAAAAACAAAABUoSW52YWxpZCBUaW1lIFBlcmlvZCmb/uBYCj3XCI+nnZoKPdcIIUNJUS4wLklRX05FVF9ERUJUX0VCSVREQV9DQVBFWC5GWQUAAAAAAAAACAAAABUoSW52YWxpZCBUaW1lIFBlcmlvZCmb/uBYCj3XCO6Wo5oKPdcIHUNJUS5UU0U6NjUwMS5JUV9FQklUREEuRlkyMDE3AQAAAJstAgACAAAABjkyNDg3MQEIAAAABQAAAAExAQAAAAoxOTYzMzE1OTAwAwAAAAI3OQIAAAAENDA1MQQAAAABMAcAAAAJOS8xOS8yMDE5CAAAAAkzLzMxLzIwMTcJAAAAATBqHaRhCj3XCBODL5kKPdcIIENJUS5UU0U6NjUwMS5JUV9PVEhFUl9SRVYuRlkyMDA4AQAAAJstAgACAAAABjk2NDA0NQEIAAAABQAAAAExAQAAAAoxMzgxMzg5MjQ1AwAAAAI3OQIAAAADMzU3BAAAAAEwBwAAAAk5LzE5LzIwMTkIAAAACTMvMzEvMjAwOAkAAAABMCuHt2IKPdcIW6n+mAo91wgjQ0lRLk5BU0RBUUdTOkFBUEwuSVFfV0lQX0lOVi5GWTIwMTEBAAAAaWEAAAMAAAAAAOvwDl0KPdcILnPWmQo91wgmQ0lRLk5BU0RBUUdTOklOVEMuSVFfU0dBX01BUkdJTi5GWTIwMDgBAAAAh1IAAAIAAAAHMTQuNTA1NAEIAAAABQAAAAExAQAAAAoxNDMwNjE0NDg2AwAAAAMxNjACAAAABDQzNzUE</t>
  </si>
  <si>
    <t>AAAAATAHAAAACTkvMTkvMjAxOQgAAAAKMTIvMjcvMjAwOAkAAAABML7T61kKPdcIETmGmgo91wgqQ0lRLk5ZU0U6RElTLklRX1RPVEFMX0NPTU1PTl9FUVVJVFkuRlkyMDE3AQAAAEzsAgACAAAABTQxMzE1AQgAAAAFAAAAATEBAAAACjE5MjUyOTUzODUDAAAAAzE2MAIAAAAEMTAwNgQAAAABMAcAAAAJOS8xOS8yMDE5CAAAAAk5LzMwLzIwMTcJAAAAATAAn0xeCj3XCAuJspkKPdcIHENJUS5OWVNFOkRJUy5JUV9OSV9DRi5GWTIwMTMBAAAATOwCAAIAAAAENjEzNgEIAAAABQAAAAExAQAAAAoxNzY2ODgwMTk5AwAAAAMxNjACAAAABDIxNTAEAAAAATAHAAAACTkvMTkvMjAxOQgAAAAJOS8yOC8yMDEzCQAAAAEwQpEmXgo91wgi+J+ZCj3XCCpDSVEuVFNFOjc5NzQuSVFfQ1VSUkVOVF9QT1JUX0xFQVNFUy5GWTIwMDgBAAAApF0NAAMAAAAAAJcoIGMKPdcIwmwwmQo91wguQ0lRLlRTRTo2NTAxLklRX1RPVEFMX0xJQUJfVE9UQUxfQVNTRVRTLkZZMjAxMAEAAACbLQIAAgAAAAc3NC43MDE4AQgAAAAFAAAAATEBAAAACjE0NTk0NzEwOTIDAAAAAjc5AgAAAAQ0MTg4BAAAAAEwBwAAAAk5LzE5LzIwMTkIAAAACTMvMzEvMjAxMAkAAAABMJFwhloKPdcIoaxxmgo91wgmQ0lRLk5ZU0U6RElTLklRX0lOVkVTVF9MT0FOU19DRi5GWTIwMTcBAAAATOwCAAMAAAAAAACfTF4KPdcIE/PLmQo91wgmQ0lRLk5ZU0U6RElT</t>
  </si>
  <si>
    <t>LklRX1BFUklPRExFTkdUSF9JUy5GWTIwMTIBAAAATOwCAAEAAAACMTIAQpEmXgo91wh2A7GZCj3XCCVDSVEuVFNFOjY3NTguSVFfTkVUX1JFTlRBTF9FWFAuRlkyMDEzAQAAAO1ZAAADAAAAAAAzu11kCj3XCBiGr5gKPdcIOENJUS5OQVNEQVFHUzpBQVBMLklRX0NIQU5HRV9PVEhFUl9ORVRfT1BFUl9BU1NFVFMuRlkyMDE2AQAAAGlhAAACAAAABC05MDIBCAAAAAUAAAABMQEAAAAKMTkxOTMzNDQ4NAMAAAADMTYwAgAAAAQyMDQ1BAAAAAEwBwAAAAk5LzE5LzIwMTkIAAAACTkvMjQvMjAxNgkAAAABMPKWC10KPdcIxh/YmQo91wgmQ0lRLlRTRTo2NzUyLklRX1NBTEVTX01BUktFVElORy5GWTIwMTMBAAAAseMEAAMAAAAAAJPo6GMKPdcIuNTumAo91wgqQ0lRLk5BU0RBUUdTOklOVEMuSVFfQ0FTSF9TVF9JTlZFU1QuRlkyMDA4AQAAAIdSAAACAAAABTExODgxAQgAAAAFAAAAATEBAAAACjE0MzA2MTQ0ODYDAAAAAzE2MAIAAAAEMTAwMgQAAAABMAcAAAAJOS8xOS8yMDE5CAAAAAoxMi8yNy8yMDA4CQAAAAEwnbA9Xwo91wj5JImZCj3XCB5DSVEuTkFTREFRR1M6TVNGVC5JUV9HVy5GWTIwMTYBAAAAS1UAAAIAAAAFMTc4NzIBCAAAAAUAAAABMQEAAAAKMTg5ODQ4OTQ3MAMAAAADMTYwAgAAAAQxMTcxBAAAAAEwBwAAAAk5LzE5LzIwMTkIAAAACTYvMzAvMjAxNgkAAAABMNRr/lsKPdcI+B/tmQo91wgvQ0lR</t>
  </si>
  <si>
    <t>Lk5BU0RBUUdTOkdPT0cuTC5JUV9UT1RBTF9ERUJUX1JFUEFJRC5GWTIwMTYBAAAAqHEAAAIAAAAGLTEwMDY0AQgAAAAFAAAAATEBAAAACjE5NDM3Mzk0NDYDAAAAAzE2MAIAAAAEMjE2NgQAAAABMAcAAAAJOS8xOS8yMDE5CAAAAAoxMi8zMS8yMDE2CQAAAAEwdd90Wwo91wiH5AmaCj3XCCdDSVEuVFNFOjY3NTIuSVFfRUJJVERBX0NBUEVYX0lOVC5GWTIwMTUBAAAAseMEAAIAAAAJMjUuMjkxOTg0AQgAAAAFAAAAATEBAAAACjE3OTc1MjA0MjcDAAAAAjc5AgAAAAQ0MTkxBAAAAAEwBwAAAAk5LzE5LzIwMTkIAAAACTMvMzEvMjAxNQkAAAABMLz7hVoKPdcIHRZamgo91wgjQ0lRLlRTRTo2NzUyLklRX1RPVEFMX0VRVUlUWS5GWTIwMTABAAAAseMEAAIAAAAHMzY3OTc3MwEIAAAABQAAAAExAQAAAAoxNTUzMzMwMzk3AwAAAAI3OQIAAAAEMTI3NQQAAAABMAcAAAAJOS8xOS8yMDE5CAAAAAkzLzMxLzIwMTAJAAAAATDKcuhjCj3XCIFU3ZgKPdcIG0NJUS5UU0U6NjUwMy5JUV9HUFBFLkZZMjAxMwEAAACuVQ0AAgAAAAcyNDUzMzU1AQgAAAAFAAAAATEBAAAACjE2ODg3NDUwOTMDAAAAAjc5AgAAAAQxMTY5BAAAAAEwBwAAAAk5LzE5LzIwMTkIAAAACTMvMzEvMjAxMwkAAAABMMsEVmAKPdcIDNdXmQo91wglQ0lRLk5BU0RBUUdTOklOVEMuSVFfUkRfRVhQX0ZOLkZZMjAxMAEAAACHUgAAAgAAAAQ2NTc2AQgA</t>
  </si>
  <si>
    <t>AAAFAAAAATEBAAAACjE1ODgxNTY5NjADAAAAAzE2MAIAAAAEMzE2OAQAAAABMAcAAAAJOS8xOS8yMDE5CAAAAAoxMi8yNS8yMDEwCQAAAAEwktc9Xwo91wgQIJKZCj3XCBlDSVEuTllTRTpESVMuSVFfQUQuRlkyMDA3AQAAAEzsAgACAAAABi0xNTE0NQEIAAAABQAAAAExAQAAAAoxMjc0MDQ0NzU3AwAAAAMxNjACAAAABDEwNzUEAAAAATAHAAAACTkvMTkvMjAxOQgAAAAJOS8yOS8yMDA3CQAAAAEwHgYnXgo91whXg6aZCj3XCCZDSVEuVFNFOjY3NTguSVFfRUZGRUNUX1RBWF9SQVRFLkZZMjAxMwEAAADtWQAAAgAAAAc1Ny45OTU1AQgAAAAFAAAAATEBAAAACjE3NDU1NDQ5NDUDAAAAAjc5AgAAAAQ0Mzc2BAAAAAEwBwAAAAk5LzE5LzIwMTkIAAAACTMvMzEvMjAxMwkAAAABMDO7XWQKPdcILPWcmAo91wgoQ0lRLlRTRTo2NTAxLklRX0NVUlJFTlRfUE9SVF9ERUJULkZZMjAwOQEAAACbLQIAAgAAAAY1MjE0NjABCAAAAAUAAAABMQEAAAAKMTQ1OTQ3MTA4MwMAAAACNzkCAAAABDEyOTcEAAAAATAHAAAACTkvMTkvMjAxOQgAAAAJMy8zMS8yMDA5CQAAAAEwPO4pYgo91wh6uhSZCj3XCB5DSVEuS09TRTpBMDA1OTMwLklRX1JFVi5GWTIwMTUBAAAA3GYBAAIAAAAJMjAwNjUzNDgyAQgAAAAFAAAAATEBAAAACjE4Mjk4NDMwMTEDAAAAAjg1AgAAAAMxMTIEAAAAATAHAAAACTkvMTkvMjAxOQgAAAAKMTIvMzEv</t>
  </si>
  <si>
    <t>MjAxNQkAAAABMGVjPV8KPdcI/1ZUmQo91wguQ0lRLk5BU0RBUUdTOkFBUEwuSVFfQ09NTU9OX1BSRUZfRElWX0NGLkZZMjAxMAEAAABpYQAAAwAAAAAABcoOXQo91widn82ZCj3XCCNDSVEuTkFTREFRR1M6QUFQTC5JUV9aX1NDT1JFLkZZMjAxNQEAAABpYQAAAgAAAAg0LjUxMTAyNQEIAAAABQAAAAExAQAAAAoxODYzOTk2Njg0AwAAAAMxNjACAAAABjEwMDEyMwQAAAABMAcAAAAJOS8xOS8yMDE5CAAAAAk5LzI2LzIwMTUJAAAAATD+O4NZCj3XCMehipoKPdcIHUNJUS5UU0U6Njc1Mi5JUV9FQklUREEuRlkyMDE1AQAAALHjBAACAAAABjY2ODQ0MQEIAAAABQAAAAExAQAAAAoxNzk3NTIwNDI3AwAAAAI3OQIAAAAENDA1MQQAAAABMAcAAAAJOS8xOS8yMDE5CAAAAAkzLzMxLzIwMTUJAAAAATDrMUFjCj3XCCgixZgKPdcILkNJUS5OQVNEQVFHUzpHT09HLkwuSVFfQ0ZPX0NVUlJFTlRfTElBQi5GWTIwMTABAAAAqHEAAAIAAAAIMS4xMDg1NDMBCAAAAAUAAAABMQEAAAAKMTU4NTU0NTUwNwMAAAADMTYwAgAAAAQ0MTg1BAAAAAEwBwAAAAk5LzE5LzIwMTkIAAAACjEyLzMxLzIwMTAJAAAAATCAJeFYCj3XCEW4npoKPdcIJUNJUS5OWVNFOkRJUy5JUV9ESUxVVF9FUFNfRVhDTC5GWTIwMTABAAAATOwCAAIAAAAEMi4wMwEIAAAABQAAAAExAQAAAAoxNTc3MjYxMjU0AwAAAAMxNjACAAAAAzE0MgQAAAABMAcA</t>
  </si>
  <si>
    <t>AAAJOS8xOS8yMDE5CAAAAAkxMC8yLzIwMTAJAAAAATChCyVeCj3XCLYZsJkKPdcIKENJUS5OQVNEQVFHUzpBQVBMLklRX1RPVEFMX0VRVUlUWS5GWTIwMTABAAAAaWEAAAIAAAAFNDc3OTEBCAAAAAUAAAABMQEAAAAKMTU3Mzg2NDY0NAMAAAADMTYwAgAAAAQxMjc1BAAAAAEwBwAAAAk5LzE5LzIwMTkIAAAACTkvMjUvMjAxMAkAAAABMAXKDl0KPdcIUv7VmQo91wgbQ0lRLlRTRTo2NzU4LklRX0VCSVQuRlkyMDE1AQAAAO1ZAAACAAAABjI5ODc2NAEIAAAABQAAAAExAQAAAAoxODQ0NjE5MjA2AwAAAAI3OQIAAAADNDAwBAAAAAEwBwAAAAk5LzE5LzIwMTkIAAAACTMvMzEvMjAxNQkAAAABMGduImQKPdcILJygmAo91wgOQ0lRLi5JUV9DQVBFWC4FAAAAAQAAAAgAAAAUKEludmFsaWQgSWRlbnRpZmllcinMlBGBCj3XCMyUEYEKPdcIKkNJUS5LT1NFOkEwMDU5MzAuSVFfTkVUX0RFQlRfSVNTVUVELkZZMjAxMQEAAADcZgEAAgAAAAczNzU3NTU0AQgAAAAFAAAAATEBAAAACjE1OTg5OTgyNTADAAAAAjg1AgAAAAQyMDAzBAAAAAEwBwAAAAk5LzE5LzIwMTkIAAAACjEyLzMxLzIwMTEJAAAAATAKI6pgCj3XCKtRZJkKPdcIJUNJUS5OQVNEQVFHUzpBQVBMLklRX0RJVl9TSEFSRS5GWTIwMTgBAAAAaWEAAAIAAAAEMi43MgEIAAAABQAAAAExAQAAAAoxOTE5MzM0NDkxAwAAAAMxNjACAAAABDMwNTgEAAAAATAH</t>
  </si>
  <si>
    <t>AAAACTkvMTkvMjAxOQgAAAAJOS8yOS8yMDE4CQAAAAEw2+QLXQo91wjmNdCZCj3XCCdDSVEuTkFTREFRR1M6TVNGVC5JUV9HQUlOX0FTU0VUUy5GWTIwMTABAAAAS1UAAAMAAAAAAMxJb1wKPdcI20bmmQo91wguQ0lRLlRTRTo2NzU4LklRX09USEVSX0ZJTkFOQ0VfQUNUX1NVUFBMLkZZMjAxNQEAAADtWQAAAgAAAAU0MDU3MwEIAAAABQAAAAExAQAAAAoxODQ0NjE5MjA2AwAAAAI3OQIAAAAEMjA1MAQAAAABMAcAAAAJOS8xOS8yMDE5CAAAAAkzLzMxLzIwMTUJAAAAATBnbiJkCj3XCNFvsJgKPdcIJ0NJUS5OQVNEQVFHUzpNU0ZULklRX0FTU0VUX1RVUk5TLkZZMjAxMQEAAABLVQAAAgAAAAgwLjcxODAzNwEIAAAABQAAAAExAQAAAAoxNjI4NjI0NzA2AwAAAAMxNjACAAAABDQxNzcEAAAAATAHAAAACTkvMTkvMjAxOQgAAAAJNi8zMC8yMDExCQAAAAEw9GKDWQo91wjcoZGaCj3XCCZDSVEuS09TRTpBMDA1OTMwLklRX0VCSVRfTUFSR0lOLkZZMjAxMAEAAADcZgEAAgAAAAcxMC45MjE0AQgAAAAFAAAAATEBAAAACjE1MzMyMDMyNjIDAAAAAjg1AgAAAAQ0MDUzBAAAAAEwBwAAAAk5LzE5LzIwMTkIAAAACjEyLzMxLzIwMTAJAAAAATDnXutZCj3XCGHab5oKPdcINENJUS5UU0U6Njc1OC5JUV9UT1RBTF9PVVRTVEFORElOR19GSUxJTkdfREFURS5GWTIwMTYBAAAA7VkAAAIAAAALMTI2MS40NDYwMTUBBAAA</t>
  </si>
  <si>
    <t>AAUAAAABNQEAAAAKMTg5MDI0OTkzNAIAAAAFMjQxNTMGAAAAATBglSJkCj3XCMHTmpgKPdcIJkNJUS5UU0U6NjUwMS5JUV9BU1NFVF9XUklURURPV04uRlkyMDE0AQAAAJstAgACAAAABi00MzExNgEIAAAABQAAAAExAQAAAAoxNzQ1MjcwNTQ0AwAAAAI3OQIAAAACMzIEAAAAATAHAAAACTkvMTkvMjAxOQgAAAAJMy8zMS8yMDE0CQAAAAEwE2MqYgo91wgI8MGYCj3XCDBDSVEuVFNFOjY3NTguSVFfVE9UQUxfT1VUU1RBTkRJTkdfQlNfREFURS5GWTIwMTcBAAAA7VkAAAIAAAALMTI2Mi42OTA0MzgBBAAAAAUAAAABNQEAAAAKMTk2NTA0NjUwNgIAAAAFMjQxNTIGAAAAATBVvCJkCj3XCFAi05gKPdcIJENJUS5UU0U6Njc1Mi5JUV9VTkxFVkVSRURfRkNGLkZZMjAxNgEAAACx4wQAAgAAAAoyNTM3NTMuMTI1AQgAAAAFAAAAATEBAAAACjE3OTc1MjA0MzQDAAAAAjc5AgAAAAQ0NDIzBAAAAAEwBwAAAAk5LzE5LzIwMTkIAAAACTMvMzEvMjAxNgkAAAABMKyAQWMKPdcIpkPOmAo91wghQ0lRLlRTRTo3OTc0LklRX0VCSVREQV9JTlQuRlkyMDE4AQAAAKRdDQADAAAAAACRcIZaCj3XCEEMc5oKPdcIMUNJUS5OQVNEQVFHUzpHT09HLkwuSVFfSU5URVJFU1RfSU5WRVNUX0lOQy5GWTIwMDcBAAAAqHEAAAIAAAAHNTU5LjIwNQEIAAAABQAAAAExAQAAAAoxMzIxODc5ODM2AwAAAAMxNjACAAAAAjY1BAAAAAEwBwAA</t>
  </si>
  <si>
    <t>AAk5LzE5LzIwMTkIAAAACjEyLzMxLzIwMDcJAAAAATCtB/9bCj3XCL56IZoKPdcIIkNJUS5LT1NFOkEwMDU5MzAuSVFfTFRfREVCVC5GWTIwMTABAAAA3GYBAAIAAAAHMTEyNDIwOQEIAAAABQAAAAExAQAAAAoxNTMzMjAzMjYyAwAAAAI4NQIAAAAEMTA0OQQAAAABMAcAAAAJOS8xOS8yMDE5CAAAAAoxMi8zMS8yMDEwCQAAAAEwH9WpYAo91wjWYWyZCj3XCC1DSVEuTkFTREFRR1M6TVNGVC5JUV9UT1RBTF9ERUJULkZZMjAxNy4uLi5KUFkBAAAAS1UAAAIAAAAMMTA3MzEwMjUuNTQ1AQgAAAAFAAAAATEBAAAACjE5NzMzODA5NTEDAAAAAjc5AgAAAAQ0MTczBAAAAAEwBwAAAAk5LzE5LzIwMTkIAAAACTYvMzAvMjAxNwkAAAABMJT72VgKPdcIGEmqmgo91wgjQ0lRLlRTRTo2NzU4LklRX0JFVEFfMVlSLjIwMTMvMDMvMzEBAAAA7VkAAAIAAAAPMS40MzYyOTkxMDkzNzc3AOU0P3kKPdcIlt9smAo91wg6Q0lRLlRTRTo2NzU4LklRX0NVU1RPTV9CRVRBLi0xMDRXLjIwMTQvMDMvMzEuLl5UT1BJWC5KUFkuSAEAAADtWQAAAgAAABAxLjI3NzEyODk1NzkzMTU3AAVtankKPdcIICeSmAo91wgoQ0lRLk5ZU0U6RElTLklRX0dXX0lOVEFOX0FNT1JUX0NGLkZZMjAxMAEAAABM7AIAAgAAAAMxMTEBCAAAAAUAAAABMQEAAAAKMTU3NzI2MTI1NAMAAAADMTYwAgAAAAQyMTgyBAAAAAEwBwAAAAk5LzE5LzIwMTkIAAAA</t>
  </si>
  <si>
    <t>CTEwLzIvMjAxMAkAAAABMJoyJV4KPdcIaeeemQo91wglQ0lRLk5ZU0U6RElTLklRX09USEVSX0NBX1NVUFBMLkZZMjAwOAEAAABM7AIAAgAAAAMxMjUBCAAAAAUAAAABMQEAAAAKMTQzOTI3ODc3MgMAAAADMTYwAgAAAAQxMDU1BAAAAAEwBwAAAAk5LzE5LzIwMTkIAAAACTkvMjcvMjAwOAkAAAABMLHkJF4KPdcICDurmQo91wgdQ0lRLktPU0U6QTAwNTkzMC5JUV9BRS5GWTIwMTQBAAAA3GYBAAIAAAAIMTI4NzY3NzcBCAAAAAUAAAABMQEAAAAKMTc3ODE0MTgyMwMAAAACODUCAAAABDEwMTYEAAAAATAHAAAACTkvMTkvMjAxOQgAAAAKMTIvMzEvMjAxNAkAAAABMGVjPV8KPdcIqUtDmQo91wglQ0lRLktPU0U6QTAwNTkzMC5JUV9FQklUREFfSU5ULkZZMjAxMgEAAADcZgEAAgAAAAk3NC4xOTMxOTMBCAAAAAUAAAABMQEAAAAKMTY2NzUzNDAxNAMAAAACODUCAAAABDQxOTAEAAAAATAHAAAACTkvMTkvMjAxOQgAAAAKMTIvMzEvMjAxMgkAAAABMNyF61kKPdcIYS1Smgo91wgnQ0lRLk5BU0RBUUdTOkdPT0cuTC5JUV9SRF9FWFBfRk4uRlkyMDExAQAAAKhxAAACAAAABDUxNjIBCAAAAAUAAAABMQEAAAAKMTY1NzgxNTE4MgMAAAADMTYwAgAAAAQzMTY4BAAAAAEwBwAAAAk5LzE5LzIwMTkIAAAACjEyLzMxLzIwMTEJAAAAATAogv1bCj3XCMyaB5oKPdcIKENJUS5OQVNEQVFHUzpNU0ZULklRX0JFVEFfMVlS</t>
  </si>
  <si>
    <t>LjIwMTcvMDYvMzABAAAAS1UAAAIAAAAQMS4wMzc2NTIwMDc3MDQ2NwDEqT95Cj3XCAzIZpgKPdcIK0NJUS5OQVNEQVFHUzpNU0ZULklRX0VGRkVDVF9UQVhfUkFURS5GWTIwMTcBAAAAS1UAAAIAAAAHMTQuNzU1MwEIAAAABQAAAAExAQAAAAoxOTczMzgwOTUxAwAAAAMxNjACAAAABDQzNzYEAAAAATAHAAAACTkvMTkvMjAxOQgAAAAJNi8zMC8yMDE3CQAAAAEwzpL+Wwo91wgQBfeZCj3XCCtDSVEuTkFTREFRR1M6QUFQTC5JUV9MVF9ERUJUX0NBUElUQUwuRlkyMDE0AQAAAGlhAAACAAAABzE5Ljc0MDIBCAAAAAUAAAABMQEAAAAKMTgxNDY2OTE4NwMAAAADMTYwAgAAAAQ0MTg3BAAAAAEwBwAAAAk5LzE5LzIwMTkIAAAACTkvMjcvMjAxNAkAAAABMI62gVkKPdcIMsOMmgo91wgnQ0lRLk5ZU0U6RElTLklRX0VCSVREQV9DQVBFWF9JTlQuRlkyMDE1AQAAAEzsAgACAAAACTQyLjY5MDU2NgEIAAAABQAAAAExAQAAAAoxODY3Mjk4MDE4AwAAAAMxNjACAAAABDQxOTEEAAAAATAHAAAACTkvMTkvMjAxOQgAAAAJMTAvMy8yMDE1CQAAAAEwX0GBWQo91wjc33SaCj3XCB5DSVEuTkFTREFRR1M6QUFQTC5JUV9BUC5GWTIwMDgBAAAAaWEAAAIAAAAENTUyMAEIAAAABQAAAAExAQAAAAoxNDA3MTQ3MzU0AwAAAAMxNjACAAAABDEwMTgEAAAAATAHAAAACTkvMTkvMjAxOQgAAAAJOS8yNy8yMDA4CQAAAAEwRrkNXQo9</t>
  </si>
  <si>
    <t>1wg/YsCZCj3XCBlDSVEuVFNFOjY3NTguSVFfRE8uRlkyMDE5AQAAAO1ZAAADAAAAAABsCSNkCj3XCJnDypgKPdcIMENJUS5OQVNEQVFHUzpHT09HLkwuSVFfREVCVF9FUVVJVl9ORVRfUEJPLkZZMjAxMwEAAACocQAAAwAAAAAACff9Wwo91witEBaaCj3XCCVDSVEuVFNFOjY3NTIuSVFfU1RfREVCVF9SRVBBSUQuRlkyMDE4AQAAALHjBAADAAAAAACbp0FjCj3XCMQR4JgKPdcIL0NJUS5UU0U6Njc1Mi5JUV9PVEhFUl9OT05fT1BFUl9FWFBfU1VQUEwuRlkyMDEwAQAAALHjBAACAAAABi02MzQ0OAEIAAAABQAAAAExAQAAAAoxNTUzMzMwMzk3AwAAAAI3OQIAAAACODUEAAAAATAHAAAACTkvMTkvMjAxOQgAAAAJMy8zMS8yMDEwCQAAAAEwynLoYwo91wgNne2YCj3XCC1DSVEuVFNFOjY3NTguSVFfQ0FTSF9DT05WRVJTSU9OLkZZMjAxMy4uLi5KUFkBAAAA7VkAAAIAAAAKLTM1LjExNTU1NQEIAAAABQAAAAExAQAAAAoxNzQ1NTQ0OTQ1AwAAAAI3OQIAAAAENDE4NAQAAAABMAcAAAAJOS8xOS8yMDE5CAAAAAkzLzMxLzIwMTMJAAAAATCU+9lYCj3XCFgGrZoKPdcILUNJUS5OQVNEQVFHUzpJTlRDLklRX1RPVEFMX0RFQlRfSVNTVUVELkZZMjAxNgEAAACHUgAAAgAAAAQyNzM0AQgAAAAFAAAAATEBAAAACjE5NDM1MDUzNDUDAAAAAzE2MAIAAAAEMjE2MQQAAAABMAcAAAAJOS8xOS8yMDE5CAAAAAoxMi8zMS8y</t>
  </si>
  <si>
    <t>MDE2CQAAAAEwMrgmXgo91wgkqpiZCj3XCCVDSVEuTkFTREFRR1M6QUFQTC5JUV9DQVNIX09QRVIuRlkyMDA5AQAAAGlhAAACAAAABTEwMTU5AQgAAAAFAAAAATEBAAAACjE0Nzk1NTExOTkDAAAAAzE2MAIAAAAEMjAwNgQAAAABMAcAAAAJOS8xOS8yMDE5CAAAAAk5LzI2LzIwMDkJAAAAATBo4A1dCj3XCBvXwJkKPdcIK0NJUS5OWVNFOkRJUy5JUV9NSU5PUklUWV9JTlRFUkVTVF9DRi5GWTIwMDkBAAAATOwCAAMAAAAAAKELJV4KPdcIg5memQo91wglQ0lRLlRTRTo2NzU4LklRX0NBUElUQUxfTEVBU0VTLkZZMjAxOQEAAADtWQAAAgAAAAUzMzY4NAEIAAAABQAAAAExAQAAAAoxOTY1MDQ2NTEyAwAAAAI3OQIAAAAEMTE4MwQAAAABMAcAAAAJOS8xOS8yMDE5CAAAAAkzLzMxLzIwMTkJAAAAATBsCSNkCj3XCMRq3JgKPdcIJENJUS5OWVNFOkRJUy5JUV9DVVJSRU5DWV9HQUlOLkZZMjAxMwEAAABM7AIAAwAAAAAAQpEmXgo91wihwKyZCj3XCCVDSVEuTkFTREFRR1M6TVNGVC5JUV9TVF9JTlZFU1QuRlkyMDE2AQAAAEtVAAACAAAABjEwNjUzMQEIAAAABQAAAAExAQAAAAoxODk4NDg5NDcwAwAAAAMxNjACAAAABDEwNjkEAAAAATAHAAAACTkvMTkvMjAxOQgAAAAJNi8zMC8yMDE2CQAAAAEw1Gv+Wwo91wi1//+ZCj3XCCpDSVEuTkFTREFRR1M6QUFQTC5JUV9PVEhFUl9DTF9TVVBQTC5GWTIwMTYBAAAAaWEA</t>
  </si>
  <si>
    <t>AAIAAAADMTYzAQgAAAAFAAAAATEBAAAACjE5MTkzMzQ0ODQDAAAAAzE2MAIAAAAEMTA1NwQAAAABMAcAAAAJOS8xOS8yMDE5CAAAAAk5LzI0LzIwMTYJAAAAATDylgtdCj3XCKYU3JkKPdcII0NJUS5OWVNFOkRJUy5JUV9UT1RBTF9SRUNFSVYuRlkyMDEzAQAAAEzsAgACAAAABDY5NjcBCAAAAAUAAAABMQEAAAAKMTc2Njg4MDE5OQMAAAADMTYwAgAAAAQxMDAxBAAAAAEwBwAAAAk5LzE5LzIwMTkIAAAACTkvMjgvMjAxMwkAAAABMEKRJl4KPdcIayqxmQo91wgpQ0lRLk5BU0RBUUdTOklOVEMuSVFfRUJJVERBLkZZMjAxMi4uLi5KUFkBAAAAh1IAAAIAAAAJMTkwNzUzMi44AQgAAAAFAAAAATEBAAAACjE3MTg4NTA2MDUDAAAAAjc5AgAAAAQ0MDUxBAAAAAEwBwAAAAk5LzE5LzIwMTkIAAAACjEyLzI5LzIwMTIJAAAAATCuh9lYCj3XCLpZpJoKPdcIJENJUS5LT1NFOkEwMDU5MzAuSVFfQlVJTERJTkdTLkZZMjAxNQEAAADcZgEAAgAAAAgzMjg1MDExMAEIAAAABQAAAAExAQAAAAoxODI5ODQzMDExAwAAAAI4NQIAAAAEMzAyMwQAAAABMAcAAAAJOS8xOS8yMDE5CAAAAAoxMi8zMS8yMDE1CQAAAAEwI4o9Xwo91wglbUyZCj3XCDJDSVEuTkFTREFRR1M6R09PRy5MLklRX01JTk9SSVRZX0lOVEVSRVNUX0NGLkZZMjAxNgEAAACocQAAAwAAAAAAdd90Wwo91wih3RKaCj3XCCZDSVEuS09TRTpBMDA1OTMwLklR</t>
  </si>
  <si>
    <t>X0FTU0VUX1RVUk5TLkZZMjAwNwEAAADcZgEAAgAAAAcxLjEyNzQ3AQgAAAAFAAAAATEBAAAACjEzNTI5NDU1MzADAAAAAjg1AgAAAAQ0MTc3BAAAAAEwBwAAAAk5LzE5LzIwMTkIAAAACjEyLzMxLzIwMDcJAAAAATDnXutZCj3XCOTOXpoKPdcIOENJUS5OQVNEQVFHUzpHT09HLkwuSVFfQ0hBTkdFX05FVF9XT1JLSU5HX0NBUElUQUwuRlkyMDEwAQAAAKhxAAACAAAABDIwOTMBCAAAAAUAAAABMQEAAAAKMTU4NTU0NTUwNwMAAAADMTYwAgAAAAQ0NDIxBAAAAAEwBwAAAAk5LzE5LzIwMTkIAAAACjEyLzMxLzIwMTAJAAAAATAogv1bCj3XCAXjApoKPdcIJENJUS5UU0U6Njc1OC5JUV9DVVJSRU5UX1JBVElPLkZZMjAwOQEAAADtWQAAAgAAAAgwLjk1MDA3MwEIAAAABQAAAAExAQAAAAoxNDU5NTI4NzQ4AwAAAAI3OQIAAAAENDAzMAQAAAABMAcAAAAJOS8xOS8yMDE5CAAAAAkzLzMxLzIwMDkJAAAAATD6yOFaCj3XCAjJRJoKPdcIJUNJUS4uSVFfQ0hBTkdFX09USEVSX05FVF9PUEVSX0FTU0VUUy4FAAAAAQAAAAgAAAAUKEludmFsaWQgSWRlbnRpZmllcinXbRGBCj3XCNdtEYEKPdcIJUNJUS5LT1NFOkEwMDU5MzAuSVFfTkVUX0NIQU5HRS5GWTIwMDkBAAAA3GYBAAIAAAAHMzI0NTU2NAEIAAAABQAAAAExAQAAAAoxNDY1NzE0MzA3AwAAAAI4NQIAAAAEMjA5MwQAAAABMAcAAAAJOS8xOS8yMDE5CAAAAAox</t>
  </si>
  <si>
    <t>Mi8zMS8yMDA5CQAAAAEwH9WpYAo91whLmXSZCj3XCCNDSVEuVFNFOjY1MDMuSVFfRUJJVEFfTUFSR0lOLkZZMjAxMQEAAACuVQ0AAgAAAAY2Ljg2NjgBCAAAAAUAAAABMQEAAAAKMTYzMTE2OTgxNgMAAAACNzkCAAAABDQ0MTkEAAAAATAHAAAACTkvMTkvMjAxOQgAAAAJMy8zMS8yMDExCQAAAAEwhL3sWQo91whDWnOaCj3XCC5DSVEuTkFTREFRR1M6R09PRy5MLklRX0NIQU5HRV9JTlZFTlRPUlkuRlkyMDEzAQAAAKhxAAADAAAAAAAJ9/1bCj3XCNrNEZoKPdcIJUNJUS5UU0U6NjUwMy5JUV9TVF9ERUJUX1JFUEFJRC5GWTIwMTMBAAAArlUNAAMAAAAAAMsEVmAKPdcIx45xmQo91wgcQ0lRLlRTRTo2NTAxLklRX05JX0NGLkZZMjAwOAEAAACbLQIAAgAAAAYtNTgxMjUBCAAAAAUAAAABMQEAAAAKMTM4MTM4OTI0NQMAAAACNzkCAAAABDIxNTAEAAAAATAHAAAACTkvMTkvMjAxOQgAAAAJMy8zMS8yMDA4CQAAAAEwTccpYgo91wgYVgeZCj3XCCVDSVEuVFNFOjY3NTIuSVFfR1dfSU5UQU5fQU1PUlQuRlkyMDA4AQAAALHjBAADAAAAAADdJOhjCj3XCHXJ5JgKPdcIKUNJUS5LT1NFOkEwMDU5MzAuSVFfRElMVVRfRVBTX0VYQ0wuRlkyMDE4AQAAANxmAQACAAAACjY0NjAuNzI1OTMBCAAAAAUAAAABMQEAAAAKMTk0NzU1MTU3MwMAAAACODUCAAAAAzE0MgQAAAABMAcAAAAJOS8xOS8yMDE5CAAAAAoxMi8zMS8y</t>
  </si>
  <si>
    <t>MDE4CQAAAAEwktc9Xwo91wiLO4iZCj3XCCRDSVEuTkFTREFRR1M6TVNGVC5JUV9PUEVSX0lOQy5GWTIwMDkBAAAAS1UAAAIAAAAFMjA2OTMBCAAAAAUAAAABMQEAAAAKMTQ2NDAwNTY5MAMAAAADMTYwAgAAAAIyMQQAAAABMAcAAAAJOS8xOS8yMDE5CAAAAAk2LzMwLzIwMDkJAAAAATDLMgxdCj3XCOhi+JkKPdcILENJUS5UU0U6Njc1OC5JUV9ERUJUX0VRVUlWX09QRVJfTEVBU0UuRlkyMDE4AQAAAO1ZAAACAAAABjYxMzAwMAEIAAAABQAAAAExAQAAAAoxOTY1MDQ2NTA4AwAAAAI3OQIAAAAFMjE2NzEEAAAAATAHAAAACTkvMTkvMjAxOQgAAAAJMy8zMS8yMDE4CQAAAAEwW+MiZAo91wgzBrqYCj3XCBlDSVEuVFNFOjY3NTIuSVFfTkkuRlkyMDE1AQAAALHjBAACAAAABjE3OTQ4NQEIAAAABQAAAAExAQAAAAoxNzk3NTIwNDI3AwAAAAI3OQIAAAACMTUEAAAAATAHAAAACTkvMTkvMjAxOQgAAAAJMy8zMS8yMDE1CQAAAAEw6zFBYwo91wjCzs2YCj3XCCdDSVEuTkFTREFRR1M6SU5UQy5JUV9BU1NFVF9UVVJOUy5GWTIwMTABAAAAh1IAAAIAAAAIMC43NTAzMDMBCAAAAAUAAAABMQEAAAAKMTU4ODE1Njk2MAMAAAADMTYwAgAAAAQ0MTc3BAAAAAEwBwAAAAk5LzE5LzIwMTkIAAAACjEyLzI1LzIwMTAJAAAAATC+0+tZCj3XCNoGfJoKPdcINENJUS5LT1NFOkEwMDU5MzAuSVFfVE9UQUxfT1VUU1RBTkRJTkdf</t>
  </si>
  <si>
    <t>QlNfREFURS5GWTIwMTgBAAAA3GYBAAIAAAAKNjc5Mi42NjkyNQEEAAAABQAAAAE1AQAAAAoxOTQ3NTUxNTczAgAAAAUyNDE1MgYAAAABMJLXPV8KPdcIGSqVmQo91wglQ0lRLlRTRTo3OTc0LklRX0JBU0lDX0VQU19FWENMLkZZMjAxOAEAAACkXQ0AAgAAAAsxMTYyLjMwMDc4NwEIAAAABQAAAAExAQAAAAoxODk1MTgzNjI1AwAAAAI3OQIAAAAEMzA2NAQAAAABMAcAAAAJOS8xOS8yMDE5CAAAAAkzLzMxLzIwMTgJAAAAATDuOLdiCj3XCA2fM5kKPdcIJkNJUS5UU0U6NjUwMS5JUV9BU1NFVF9XUklURURPV04uRlkyMDEyAQAAAJstAgACAAAABi0zMTg0MQEIAAAABQAAAAExAQAAAAoxNjg1NTIxODAyAwAAAAI3OQIAAAACMzIEAAAAATAHAAAACTkvMTkvMjAxOQgAAAAJMy8zMS8yMDEyCQAAAAEwHjwqYgo91whearmYCj3XCCZDSVEuTkFTREFRR1M6R09PRy5MLklRX0VCVF9FWENMLkZZMjAxNAEAAACocQAAAgAAAAUxNzI0NwEIAAAABQAAAAExAQAAAAoxODI2MzQ1Njg1AwAAAAMxNjACAAAAATQEAAAAATAHAAAACTkvMTkvMjAxOQgAAAAKMTIvMzEvMjAxNAkAAAABMAce/lsKPdcInDcWmgo91wgoQ0lRLk5BU0RBUUdTOk1TRlQuSVFfQkVUQV8xWVIuMjAxMC8wNi8zMAEAAABLVQAAAgAAABEwLjg1ODY4NTg5NTY5MzI4OADZWz95Cj3XCKuAa5gKPdcII0NJUS5OQVNEQVFHUzpBQVBMLklRX0xUX0RFQlQu</t>
  </si>
  <si>
    <t>RlkyMDE4AQAAAGlhAAACAAAABTkzNzM1AQgAAAAFAAAAATEBAAAACjE5MTkzMzQ0OTEDAAAAAzE2MAIAAAAEMTA0OQQAAAABMAcAAAAJOS8xOS8yMDE5CAAAAAk5LzI5LzIwMTgJAAAAATDb5AtdCj3XCEUa4ZkKPdcIJENJUS5OQVNEQVFHUzpNU0ZULklRX09QRVJfSU5DLkZZMjAxNwEAAABLVQAAAgAAAAUyOTMzMQEIAAAABQAAAAExAQAAAAoxOTczMzgwOTUxAwAAAAMxNjACAAAAAjIxBAAAAAEwBwAAAAk5LzE5LzIwMTkIAAAACTYvMzAvMjAxNwkAAAABMM6S/lsKPdcIrG77mQo91wgZQ0lRLlRTRTo2NTAzLklRX1JFLkZZMjAxNwEAAACuVQ0AAgAAAAcxNjU0NTU3AQgAAAAFAAAAATEBAAAACjE5MTI2MTIyNDYDAAAAAjc5AgAAAAQxMjIyBAAAAAEwBwAAAAk5LzE5LzIwMTkIAAAACTMvMzEvMjAxNwkAAAABMFfsM2AKPdcI4pM3mQo91wgZQ0lRLlRTRTo3OTc0LklRX05JLkZZMjAxMAEAAACkXQ0AAgAAAAYyMjg2MzUBCAAAAAUAAAABMQEAAAAKMTM4MjQxNzk5NgMAAAACNzkCAAAAAjE1BAAAAAEwBwAAAAk5LzE5LzIwMTkIAAAACTMvMzEvMjAxMAkAAAABMKKcIGMKPdcIFksZmQo91wgvQ0lRLk5BU0RBUUdTOkdPT0cuTC5JUV9UT1RBTF9ERUJULkZZMjAwOS4uLi5KUFkBAAAAqHEAAAIAAAABMAEIAAAABQAAAAExAQAAAAoxNDkxMzI0Mzc4AwAAAAI3OQIAAAAENDE3MwQAAAABMAcAAAAJOS8xOS8y</t>
  </si>
  <si>
    <t>MDE5CAAAAAoxMi8zMS8yMDA5CQAAAAEwlPvZWAo91wjdU4qaCj3XCClDSVEuTkFTREFRR1M6SU5UQy5JUV9DVVJSRU5UX1JBVElPLkZZMjAwOAEAAACHUgAAAgAAAAgyLjU0MTY5OAEIAAAABQAAAAExAQAAAAoxNDMwNjE0NDg2AwAAAAMxNjACAAAABDQwMzAEAAAAATAHAAAACTkvMTkvMjAxOQgAAAAKMTIvMjcvMjAwOAkAAAABML7T61kKPdcI7oZ/mgo91wgcQ0lRLlRTRTo2NzU4LklRX0RBX0NGLkZZMjAxMAEAAADtWQAAAgAAAAYzNjMxNTMBCAAAAAUAAAABMQEAAAAKMTU3ODE5MTUxMQMAAAACNzkCAAAABDIxNjAEAAAAATAHAAAACTkvMTkvMjAxOQgAAAAJMy8zMS8yMDEwCQAAAAEwSm1dZAo91wgAhqiYCj3XCCpDSVEuTkFTREFRR1M6SU5UQy5JUV9ORVRfUkVOVEFMX0VYUC5GWTIwMDkBAAAAh1IAAAMAAAAAAJ2wPV8KPdcI91x8mQo91wgnQ0lRLk5BU0RBUUdTOkdPT0cuTC5JUV9SRF9FWFBfRk4uRlkyMDE3AQAAAKhxAAACAAAABTE2NjI1AQgAAAAFAAAAATEBAAAACjE5NDM3Mzk0NTkDAAAAAzE2MAIAAAAEMzE2OAQAAAABMAcAAAAJOS8xOS8yMDE5CAAAAAoxMi8zMS8yMDE3CQAAAAEwZAZ1Wwo91wifCgqaCj3XCCNDSVEuVFNFOjY1MDMuSVFfR1JPU1NfTUFSR0lOLkZZMjAxOAEAAACuVQ0AAgAAAAYzMi4wNDUBCAAAAAUAAAABMQEAAAAKMTkxMjYxMjI2NAMAAAACNzkCAAAABDQwNzQEAAAA</t>
  </si>
  <si>
    <t>ATAHAAAACTkvMTkvMjAxOQgAAAAJMy8zMS8yMDE4CQAAAAEw+DfrWQo91wj9EXiaCj3XCClDSVEuVFNFOjY3NTguSVFfREVCVF9FUVVJVl9ORVRfUEJPLkZZMjAxMAEAAADtWQAAAgAAAAYyOTA5NjgBCAAAAAUAAAABMQEAAAAKMTU3ODE5MTUxMQMAAAACNzkCAAAABTIxNjc5BAAAAAEwBwAAAAk5LzE5LzIwMTkIAAAACTMvMzEvMjAxMAkAAAABMEptXWQKPdcISsOumAo91wgkQ0lRLktPU0U6QTAwNTkzMC5JUV9SRF9FWFBfRk4uRlkyMDE0AQAAANxmAQACAAAACDE0ODM4MjQzAQgAAAAFAAAAATEBAAAACjE3NzgxNDE4MjMDAAAAAjg1AgAAAAQzMTY4BAAAAAEwBwAAAAk5LzE5LzIwMTkIAAAACjEyLzMxLzIwMTQJAAAAATDBOz1fCj3XCKlLQ5kKPdcIJUNJUS5OWVNFOkRJUy5JUV9ORVRfUkVOVEFMX0VYUC5GWTIwMTIBAAAATOwCAAMAAAAAAEpqJl4KPdcIZ9G0mQo91wgrQ0lRLk5BU0RBUUdTOkFBUEwuSVFfTFRfREVCVF9DQVBJVEFMLkZZMjAxMgEAAABpYQAAAwAAAAAAgY+BWQo91wg9nIyaCj3XCCVDSVEuVFNFOjc5NzQuSVFfTkVUX1JFTlRBTF9FWFAuRlkyMDE4AQAAAKRdDQADAAAAAADuOLdiCj3XCM9nVZkKPdcIJUNJUS5UU0U6NjUwMS5JUV9ORVRfUkVOVEFMX0VYUC5GWTIwMTMBAAAAmy0CAAMAAAAAABNjKmIKPdcIeSQumQo91wgkQ0lRLk5ZU0U6RElTLklRX09USEVSX0xJQUJfTFQuRlky</t>
  </si>
  <si>
    <t>MDA5AQAAAEzsAgACAAAABDE4OTkBCAAAAAUAAAABMQEAAAAKMTQ4Mjk3NjA2OAMAAAADMTYwAgAAAAQxMDYyBAAAAAEwBwAAAAk5LzE5LzIwMTkIAAAACTEwLzMvMjAwOQkAAAABMKELJV4KPdcIq1aamQo91wgoQ0lRLlRTRTo2NzUyLklRX1RPVEFMX0RFQlRfRUJJVERBLkZZMjAxOAEAAACx4wQAAgAAAAgxLjg0NzYwMgEIAAAABQAAAAExAQAAAAoxOTcwMDM4NTI2AwAAAAI3OQIAAAAENDE5MgQAAAABMAcAAAAJOS8xOS8yMDE5CAAAAAkzLzMxLzIwMTgJAAAAATC8+4VaCj3XCP2LU5oKPdcIJkNJUS5UU0U6NjUwMy5JUV9GSUxJTkdfQ1VSUkVOQ1kuRlkyMDExAQAAAK5VDQADAAAAA0pQWQDftlVgCj3XCGTANZkKPdcIHkNJUS5OQVNEQVFHUzpBQVBMLklRX0ZYLkZZMjAxNQEAAABpYQAAAwAAAAAA+28LXQo91wiF+MKZCj3XCA9DSVEuLklRX0NPTU1PTi4FAAAAAQAAAAgAAAAUKEludmFsaWQgSWRlbnRpZmllcinXbRGBCj3XCNdtEYEKPdcIKENJUS5UU0U6NjUwMy5JUV9GSVhFRF9BU1NFVF9UVVJOUy5GWTIwMDgBAAAArlUNAAIAAAAINi43MzQ2NzUBCAAAAAUAAAABMQEAAAAKMTQxODUxNjcwOAMAAAACNzkCAAAABDQwNjYEAAAAATAHAAAACTkvMTkvMjAxOQgAAAAJMy8zMS8yMDA4CQAAAAEwlm/sWQo91whBDHOaCj3XCCtDSVEuVFNFOjY1MDMuSVFfUkVUVVJOX0NPTU1PTl9FUVVJVFkuRlkyMDE0</t>
  </si>
  <si>
    <t>AQAAAK5VDQACAAAABzEwLjg2NzYBCAAAAAUAAAABMQEAAAAKMTY4ODc0NDg0NwMAAAACNzkCAAAABTMzMzIwBAAAAAEwBwAAAAk5LzE5LzIwMTkIAAAACTMvMzEvMjAxNAkAAAABMFzl7FkKPdcIm9Rqmgo91wgjQ0lRLlRTRTo2NTAzLklRX0JFVEFfNVlSLjIwMTMvMDMvMzEBAAAArlUNAAIAAAAQMS4wMjQ2ODk3Nzg4MzQyNQDEqT95Cj3XCLWLZ5gKPdcIKUNJUS5OQVNEQVFHUzpHT09HLkwuSVFfR0FJTl9JTlZFU1QuRlkyMDA5AQAAAKhxAAACAAAAAjk3AQgAAAAFAAAAATEBAAAACjE0OTEzMjQzNzgDAAAAAzE2MAIAAAACNjIEAAAAATAHAAAACTkvMTkvMjAxOQgAAAAKMTIvMzEvMjAwOQkAAAABMEsN/VsKPdcIPIsUmgo91wgwQ0lRLk5BU0RBUUdTOkFBUEwuSVFfUkVUVVJOX0NPTU1PTl9FUVVJVFkuRlkyMDA3AQAAAGlhAAACAAAABzI4LjUxMTkBCAAAAAUAAAABMQEAAAAKMTMxMjQ2MDc0MgMAAAADMTYwAgAAAAUzMzMyMAQAAAABMAcAAAAJOS8xOS8yMDE5CAAAAAk5LzI5LzIwMDcJAAAAATCGaIFZCj3XCJuLkpoKPdcIJ0NJUS5OQVNEQVFHUzpNU0ZULklRX0xFVkVSRURfRkNGLkZZMjAxNQEAAABLVQAAAgAAAAkyMDkyNi4zNzUBCAAAAAUAAAABMQEAAAAKMTg1MTUyNTkxMgMAAAADMTYwAgAAAAQ0NDIyBAAAAAEwBwAAAAk5LzE5LzIwMTkIAAAACTYvMzAvMjAxNQkAAAABMNRr/lsKPdcIe/7j</t>
  </si>
  <si>
    <t>mQo91wgZQ0lRLlRTRTo2NzU4LklRX0JFVEFfMllSLgEAAADtWQAAAgAAAA4xLjA4Njg1OTk3OTUwNwBGcbt5Cj3XCEZxu3kKPdcILUNJUS5OQVNEQVFHUzpHT09HLkwuSVFfSU5WRVNUX0xPQU5TX0NGLkZZMjAxNgEAAACocQAAAwAAAAAAdd90Wwo91wgyAByaCj3XCCFDSVEuTkFTREFRR1M6R09PRy5MLklRX0VCVC5GWTIwMDcBAAAAqHEAAAIAAAAHNTY3My45OAEIAAAABQAAAAExAQAAAAoxMzIxODc5ODM2AwAAAAMxNjACAAAAAzEzOQQAAAABMAcAAAAJOS8xOS8yMDE5CAAAAAoxMi8zMS8yMDA3CQAAAAEwrQf/Wwo91wgVER2aCj3XCCRDSVEuTkFTREFRR1M6TVNGVC5JUV9FQlRfRVhDTC5GWTIwMTgBAAAAS1UAAAIAAAAFMzQwODIBCAAAAAUAAAABMQEAAAAKMTk3MzM4MDkyMgMAAAADMTYwAgAAAAE0BAAAAAEwBwAAAAk5LzE5LzIwMTkIAAAACTYvMzAvMjAxOAkAAAABMJC6/lsKPdcIz3QAmgo91wghQ0lRLlRTRTo3OTc0LklRX0lOQ19FUVVJVFkuRlkyMDA1AQAAAKRdDQADAAAAAACy4ulXCj3XCJOsl3QKPdcII0NJUS5OWVNFOkRJUy5JUV9CRVRBXzVZUi4yMDE4LzA5LzI5AQAAAEzsAgACAAAAEDEuMjk2NzM5NzI0NTg0NjUAG5m7eQo91wgV5XGYCj3XCCRDSVEuVFNFOjY3NTIuSVFfQ09NTU9OX0RJVl9DRi5GWTIwMDkBAAAAseMEAAIAAAAGLTgzMzY0AQgAAAAFAAAAATEBAAAACjE0NjAzMjE5</t>
  </si>
  <si>
    <t>OTEDAAAAAjc5AgAAAAQyMDc0BAAAAAEwBwAAAAk5LzE5LzIwMTkIAAAACTMvMzEvMjAwOQkAAAABMMlL6GMKPdcInXXDmAo91wgiQ0lRLktPU0U6QTAwNTkzMC5JUV9JTkNfVEFYLkZZMjAxMAEAAADcZgEAAgAAAAczMTgyMTMxAQgAAAAFAAAAATEBAAAACjE1MzMyMDMyNjIDAAAAAjg1AgAAAAI3NQQAAAABMAcAAAAJOS8xOS8yMDE5CAAAAAoxMi8zMS8yMDEwCQAAAAEwH9WpYAo91whq0VKZCj3XCCpDSVEuTkFTREFRR1M6TVNGVC5JUV9PVEhFUl9PUEVSX0FDVC5GWTIwMTEBAAAAS1UAAAIAAAAEMjQwOQEIAAAABQAAAAExAQAAAAoxNjI4NjI0NzA2AwAAAAMxNjACAAAABDIwNDcEAAAAATAHAAAACTkvMTkvMjAxOQgAAAAJNi8zMC8yMDExCQAAAAEwt5dvXAo91wgRNt6ZCj3XCCRDSVEuVFNFOjc5NzQuSVFfQ0FTSF9JTlRFUkVTVC5GWTIwMTABAAAApF0NAAIAAAABMgEIAAAABQAAAAExAQAAAAoxMzgyNDE3OTk2AwAAAAI3OQIAAAAEMzAyOAQAAAABMAcAAAAJOS8xOS8yMDE5CAAAAAkzLzMxLzIwMTAJAAAAATCZwyBjCj3XCM/3IZkKPdcII0NJUS5OWVNFOkRJUy5JUV9JTlRFUkVTVF9FWFAuRlkyMDA5AQAAAEzsAgACAAAABC01ODgBCAAAAAUAAAABMQEAAAAKMTQ4Mjk3NjA2OAMAAAADMTYwAgAAAAI4MgQAAAABMAcAAAAJOS8xOS8yMDE5CAAAAAkxMC8zLzIwMDkJAAAAATCx5CReCj3XCPOIq5kK</t>
  </si>
  <si>
    <t>PdcIJ0NJUS5UU0U6Njc1OC5JUV9DSEFOR0VfSU5WRU5UT1JZLkZZMjAxOQEAAADtWQAAAgAAAAUzMDQ1NQEIAAAABQAAAAExAQAAAAoxOTY1MDQ2NTEyAwAAAAI3OQIAAAAEMjA5OQQAAAABMAcAAAAJOS8xOS8yMDE5CAAAAAkzLzMxLzIwMTkJAAAAATBsCSNkCj3XCMRq3JgKPdcIKkNJUS5OQVNEQVFHUzpJTlRDLklRX0RJTFVUX0VQU19FWENMLkZZMjAwOQEAAACHUgAAAgAAAAQwLjc3AQgAAAAFAAAAATEBAAAACjE1MjMzOTQ4MjkDAAAAAzE2MAIAAAADMTQyBAAAAAEwBwAAAAk5LzE5LzIwMTkIAAAACjEyLzI2LzIwMDkJAAAAATCdsD1fCj3XCO5AeJkKPdcIJkNJUS5LT1NFOkEwMDU5MzAuSVFfQVNTRVRfVFVSTlMuRlkyMDE4AQAAANxmAQACAAAACDAuNzYwNDY3AQgAAAAFAAAAATEBAAAACjE5NDc1NTE1NzMDAAAAAjg1AgAAAAQ0MTc3BAAAAAEwBwAAAAk5LzE5LzIwMTkIAAAACjEyLzMxLzIwMTgJAAAAATDSrOtZCj3XCPlff5oKPdcII0NJUS5OQVNEQVFHUzpBQVBMLklRX1pfU0NPUkUuRlkyMDA4AQAAAGlhAAACAAAABzkuMjE5NDkBCAAAAAUAAAABMQEAAAAKMTQwNzE0NzM1NAMAAAADMTYwAgAAAAYxMDAxMjMEAAAAATAHAAAACTkvMTkvMjAxOQgAAAAJOS8yNy8yMDA4CQAAAAEwhmiBWQo91whOdoWaCj3XCC1DSVEuTkFTREFRR1M6SU5UQy5JUV9UT1RBTF9ERUJUX1JFUEFJRC5GWTIwMTUB</t>
  </si>
  <si>
    <t>AAAAh1IAAAMAAAAAAEKRJl4KPdcIZRmUmQo91wgkQ0lRLlRTRTo2NTAxLklRX0NBU0hfSU5URVJFU1QuRlkyMDE0AQAAAJstAgACAAAABTI3NTE3AQgAAAAFAAAAATEBAAAACjE3NDUyNzA1NDQDAAAAAjc5AgAAAAQzMDI4BAAAAAEwBwAAAAk5LzE5LzIwMTkIAAAACTMvMzEvMjAxNAkAAAABMELPo2EKPdcIijofmQo91wgaQ0lRLlRTRTo3OTc0LklRX1JFVi5GWTIwMDkBAAAApF0NAAIAAAAHMTgzODYyMgEIAAAABQAAAAExAQAAAAoxMzgyNDE4MjU5AwAAAAI3OQIAAAADMTEyBAAAAAEwBwAAAAk5LzE5LzIwMTkIAAAACTMvMzEvMjAwOQkAAAABML9OIGMKPdcI1pMpmQo91wggQ0lRLk5BU0RBUUdTOklOVEMuSVFfR1BQRS5GWTIwMTgBAAAAh1IAAAIAAAAGMTE0MzE4AQgAAAAFAAAAATEBAAAACjE5NDM1MDUzNDEDAAAAAzE2MAIAAAAEMTE2OQQAAAABMAcAAAAJOS8xOS8yMDE5CAAAAAoxMi8yOS8yMDE4CQAAAAEwKt8mXgo91wijy6GZCj3XCBlDSVEuVFNFOjY1MDEuSVFfRlguRlkyMDEzAQAAAJstAgACAAAABTU4NDQ5AQgAAAAFAAAAATEBAAAACjE2ODU1MjE3MjIDAAAAAjc5AgAAAAQyMTQ0BAAAAAEwBwAAAAk5LzE5LzIwMTkIAAAACTMvMzEvMjAxMwkAAAABMBNjKmIKPdcIuOwemQo91wgnQ0lRLlRTRTo2NTAxLklRX0NGT19DVVJSRU5UX0xJQUIuRlkyMDEwAQAAAJstAgACAAAACDAuMjAzMDY3</t>
  </si>
  <si>
    <t>AQgAAAAFAAAAATEBAAAACjE0NTk0NzEwOTIDAAAAAjc5AgAAAAQ0MTg1BAAAAAEwBwAAAAk5LzE5LzIwMTkIAAAACTMvMzEvMjAxMAkAAAABMJFwhloKPdcICR1tmgo91wgeQ0lRLlRTRTo2NzUyLklRX1NUX0RFQlQuRlkyMDE5AQAAALHjBAACAAAABjEyNTI4OQEIAAAABQAAAAExAQAAAAoxOTcwMDM4NTI3AwAAAAI3OQIAAAAEMTA0NgQAAAABMAcAAAAJOS8xOS8yMDE5CAAAAAkzLzMxLzIwMTkJAAAAATCbp0FjCj3XCMiAxpgKPdcII0NJUS5UU0U6NjUwMS5JUV9CQVNJQ19XRUlHSFQuRlkyMDEwAQAAAJstAgACAAAACjczMi41MTU2MTUAPO4pYgo91wje7CWZCj3XCC9DSVEuTkFTREFRR1M6QUFQTC5JUV9DVVJSRU5UX1BPUlRfTEVBU0VTLkZZMjAxMwEAAABpYQAAAwAAAAAA8hcPXQo91wjnKtuZCj3XCCRDSVEuTllTRTpESVMuSVFfSU1QQUlSTUVOVF9HVy5GWTIwMTcBAAAATOwCAAIAAAADMjU1AQgAAAAFAAAAATEBAAAACjE5MjUyOTUzODUDAAAAAzE2MAIAAAADMjA5BAAAAAEwBwAAAAk5LzE5LzIwMTkIAAAACTkvMzAvMjAxNwkAAAABMACfTF4KPdcIycC6mQo91wgrQ0lRLk5BU0RBUUdTOk1TRlQuSVFfT1RIRVJfTFRfQVNTRVRTLkZZMjAxMAEAAABLVQAAAgAAAAQxNTAxAQgAAAAFAAAAATEBAAAACjE1NTY1NjA3OTUDAAAAAzE2MAIAAAAEMTA2MAQAAAABMAcAAAAJOS8xOS8yMDE5CAAAAAk2</t>
  </si>
  <si>
    <t>LzMwLzIwMTAJAAAAATDMSW9cCj3XCOpH9JkKPdcIJkNJUS5OQVNEQVFHUzpJTlRDLklRX1RPVEFMX0RFQlQuRlkyMDE3AQAAAIdSAAACAAAABTI2ODEzAQgAAAAFAAAAATEBAAAACjE5NDM1MDUzNDkDAAAAAzE2MAIAAAAENDE3MwQAAAABMAcAAAAJOS8xOS8yMDE5CAAAAAoxMi8zMC8yMDE3CQAAAAEwKt8mXgo91wjCVqGZCj3XCClDSVEuTkFTREFRR1M6R09PRy5MLklRX0VCSVRfTUFSR0lOLkZZMjAxMwEAAACocQAAAgAAAAcyNy43NDM2AQgAAAAFAAAAATEBAAAACjE3NzU3NTY4NzgDAAAAAzE2MAIAAAAENDA1MwQAAAABMAcAAAAJOS8xOS8yMDE5CAAAAAoxMi8zMS8yMDEzCQAAAAEwmEvhWAo91whaw5qaCj3XCCNDSVEuVFNFOjY3NTIuSVFfT1RIRVJfRVFVSVRZLkZZMjAxOAEAAACx4wQAAgAAAActMTY4MjU5AQgAAAAFAAAAATEBAAAACjE5NzAwMzg1MjYDAAAAAjc5AgAAAAQxMDI4BAAAAAEwBwAAAAk5LzE5LzIwMTkIAAAACTMvMzEvMjAxOAkAAAABMJunQWMKPdcI0VnGmAo91wgqQ0lRLk5ZU0U6RElTLklRX09USEVSX1VOVVNVQUxfU1VQUEwuRlkyMDEzAQAAAEzsAgADAAAAAABCkSZeCj3XCDDRn5kKPdcIIkNJUS5OWVNFOkRJUy5JUV9EQV9TVVBQTF9DRi5GWTIwMTQBAAAATOwCAAIAAAAEMjA2NAEIAAAABQAAAAExAQAAAAoxODIwMjYyMTIxAwAAAAMxNjACAAAABDIxNzEEAAAAATAHAAAA</t>
  </si>
  <si>
    <t>CTkvMTkvMjAxOQgAAAAJOS8yNy8yMDE0CQAAAAEwHypMXgo91wjWr6SZCj3XCClDSVEuTkFTREFRR1M6TVNGVC5JUV9NQVJLRVRDQVAuMjAxOS8wNi8zMAEAAABLVQAAAgAAAA4xMDI2NTExLjA4ODU2MwEGAAAABQAAAAExAQAAAAoxOTU2NTYzOTAyAwAAAAMxNjACAAAABjEwMDA1NAQAAAABMAcAAAAJNi8zMC8yMDE5Xf26eQo91whrVHSYCj3XCCdDSVEuTkFTREFRR1M6R09PRy5MLklRX1JEX0VYUF9GTi5GWTIwMDgBAAAAqHEAAAIAAAAEMjc5MwEIAAAABQAAAAExAQAAAAoxNDI5NDAyMTAwAwAAAAMxNjACAAAABDMxNjgEAAAAATAHAAAACTkvMTkvMjAxOQgAAAAKMTIvMzEvMjAwOAkAAAABMIQv/1sKPdcIF84Ymgo91wgbQ0lRLk5ZU0U6RElTLklRX0FQSUMuRlkyMDE4AQAAAEzsAgADAAAAAAC6xUxeCj3XCJtcu5kKPdcIKENJUS5OQVNEQVFHUzpBQVBMLklRX0JBU0lDX1dFSUdIVC5GWTIwMTcBAAAAaWEAAAIAAAAINTIxNy4yNDIA5b0LXQo91wixRtiZCj3XCCdDSVEuVFNFOjY3NTIuSVFfREFZU19QQVlBQkxFX09VVC5GWTIwMTgBAAAAseMEAAIAAAAJNjUuODY3NTM1AQgAAAAFAAAAATEBAAAACjE5NzAwMzg1MjYDAAAAAjc5AgAAAAQ0MTgzBAAAAAEwBwAAAAk5LzE5LzIwMTkIAAAACTMvMzEvMjAxOAkAAAABMLz7hVoKPdcI97JTmgo91wgsQ0lRLk5BU0RBUUdTOklOVEMuSVFfTkVUX0lOVEVS</t>
  </si>
  <si>
    <t>RVNUX0VYUC5GWTIwMTcBAAAAh1IAAAIAAAAELTE5NgEIAAAABQAAAAExAQAAAAoxOTQzNTA1MzQ5AwAAAAMxNjACAAAAAzM2OAQAAAABMAcAAAAJOS8xOS8yMDE5CAAAAAoxMi8zMC8yMDE3CQAAAAEwMrgmXgo91wgV0ZiZCj3XCDBDSVEuTkFTREFRR1M6R09PRy5MLklRX0RBWVNfSU5WRU5UT1JZX09VVC5GWTIwMTMBAAAAqHEAAAMAAAAAAJhL4VgKPdcIL62imgo91wgjQ0lRLktPU0U6QTAwNTkzMC5JUV9UT1RBTF9DQS5GWTIwMDcBAAAA3GYBAAIAAAAINDE5MDEwMTQBCAAAAAUAAAABMQEAAAAKMTM1Mjk0NTUzMAMAAAACODUCAAAABDEwMDgEAAAAATAHAAAACTkvMTkvMjAxOQgAAAAKMTIvMzEvMjAwNwkAAAABMDlhNGAKPdcIWNxAmQo91wgpQ0lRLk5BU0RBUUdTOkdPT0cuTC5JUV9TQUxFX1BQRV9DRi5GWTIwMTEBAAAAqHEAAAMAAAAAAB2p/VsKPdcIOaEMmgo91wgoQ0lRLlRTRTo2NzUyLklRX1RPVEFMX0RFQlRfRVFVSVRZLkZZMjAxNgEAAACx4wQAAgAAAAczOS4xNDc1AQgAAAAFAAAAATEBAAAACjE3OTc1MjA0MzQDAAAAAjc5AgAAAAQ0MDM0BAAAAAEwBwAAAAk5LzE5LzIwMTkIAAAACTMvMzEvMjAxNgkAAAABMLz7hVoKPdcIHiFPmgo91wgwQ0lRLk5BU0RBUUdTOklOVEMuSVFfUkVUVVJOX0NPTU1PTl9FUVVJVFkuRlkyMDA4AQAAAIdSAAACAAAABjEyLjg1OQEIAAAABQAAAAExAQAAAAox</t>
  </si>
  <si>
    <t>NDMwNjE0NDg2AwAAAAMxNjACAAAABTMzMzIwBAAAAAEwBwAAAAk5LzE5LzIwMTkIAAAACjEyLzI3LzIwMDgJAAAAATC+0+tZCj3XCMhweZoKPdcIKUNJUS5OQVNEQVFHUzpNU0ZULklRX0NPTU1PTl9JU1NVRUQuRlkyMDE5AQAAAEtVAAACAAAABDExNDIBCAAAAAUAAAABMQEAAAAKMTk3MzM4MDkyMAMAAAADMTYwAgAAAAQyMTY5BAAAAAEwBwAAAAk5LzE5LzIwMTkIAAAACTYvMzAvMjAxOQkAAAABMK0H/1sKPdcI++kcmgo91wgkQ0lRLk5ZU0U6RElTLklRX0NPTU1PTl9ESVZfQ0YuRlkyMDExAQAAAEzsAgACAAAABC03NTYBCAAAAAUAAAABMQEAAAAKMTY0NjQ4NDczNwMAAAADMTYwAgAAAAQyMDc0BAAAAAEwBwAAAAk5LzE5LzIwMTkIAAAACTEwLzEvMjAxMQkAAAABMFdDJl4KPdcIFMajmQo91wgtQ0lRLktPU0U6QTAwNTkzMC5JUV9UT1RBTF9ERUJUX0NBUElUQUwuRlkyMDEyAQAAANxmAQACAAAABzEwLjkyMjEBCAAAAAUAAAABMQEAAAAKMTY2NzUzNDAxNAMAAAACODUCAAAABDQxODYEAAAAATAHAAAACTkvMTkvMjAxOQgAAAAKMTIvMzEvMjAxMgkAAAABMNyF61kKPdcIx0Nfmgo91wgsQ0lRLlRTRTo2NzU4LklRX0lNUFVUX09QRVJfTEVBU0VfREVQUi5GWTIwMTEBAAAA7VkAAAIAAAALNjMzMjEuNDkwNTYBCAAAAAUAAAABMQEAAAAKMTYyNDE1MzM3MAMAAAACNzkCAAAABTIxNjczBAAAAAEwBwAA</t>
  </si>
  <si>
    <t>AAk5LzE5LzIwMTkIAAAACTMvMzEvMjAxMQkAAAABMEptXWQKPdcIqG+imAo91wgrQ0lRLk5BU0RBUUdTOkdPT0cuTC5JUV9DQVNIX0lOVEVSRVNULkZZMjAxMgEAAACocQAAAgAAAAI3NAEIAAAABQAAAAExAQAAAAoxNzE4MTQ1MjcxAwAAAAMxNjACAAAABDMwMjgEAAAAATAHAAAACTkvMTkvMjAxOQgAAAAKMTIvMzEvMjAxMgkAAAABMBTQ/VsKPdcITQsfmgo91wggQ0lRLk5BU0RBUUdTOkdPT0cuTC5JUV9BUi5GWTIwMTgBAAAAqHEAAAIAAAAFMjA4MzgBCAAAAAUAAAABMQEAAAAKMTk0MzczOTQ1MQMAAAADMTYwAgAAAAQxMDIxBAAAAAEwBwAAAAk5LzE5LzIwMTkIAAAACjEyLzMxLzIwMTgJAAAAATBYLXVbCj3XCI0QD5oKPdcII0NJUS5LT1NFOkEwMDU5MzAuSVFfQlZfU0hBUkUuRlkyMDA3AQAAANxmAQACAAAACzcwNjMuOTA0OTY0AQgAAAAFAAAAATEBAAAACjEzNTI5NDU1MzADAAAAAjg1AgAAAAQ0MDIwBAAAAAEwBwAAAAk5LzE5LzIwMTkIAAAACjEyLzMxLzIwMDcJAAAAATA5YTRgCj3XCAbMYpkKPdcIIUNJUS5UU0U6Njc1Mi5JUV9JTkNfRVFVSVRZLkZZMjAwOQEAAACx4wQAAgAAAAUxNjE0OQEIAAAABQAAAAExAQAAAAoxNDYwMzIxOTkxAwAAAAI3OQIAAAACNDcEAAAAATAHAAAACTkvMTkvMjAxOQgAAAAJMy8zMS8yMDA5CQAAAAEwyUvoYwo91wgjT+2YCj3XCCVDSVEuTkFTREFRR1M6QUFQ</t>
  </si>
  <si>
    <t>TC5JUV9JTlZFTlRPUlkuRlkyMDEwAQAAAGlhAAACAAAABDEwNTEBCAAAAAUAAAABMQEAAAAKMTU3Mzg2NDY0NAMAAAADMTYwAgAAAAQxMDQzBAAAAAEwBwAAAAk5LzE5LzIwMTkIAAAACTkvMjUvMjAxMAkAAAABMAXKDl0KPdcICyXBmQo91wgbQ0lRLlRTRTo3OTc0LklRX0NPR1MuRlkyMDA3AQAAAKRdDQACAAAABjU2ODcyMgEIAAAABQAAAAExAQAAAAk2NDE5ODU4OTcDAAAAAjc5AgAAAAIzNAQAAAABMAcAAAAJOS8xOS8yMDE5CAAAAAkzLzMxLzIwMDcJAAAAATAjIMRXCj3XCLvjinQKPdcILUNJUS5OQVNEQVFHUzpBQVBMLklRX1RPVEFMX0RFQlRfRUJJVERBLkZZMjAxNwEAAABpYQAAAgAAAAgxLjYxNzg3OQEIAAAABQAAAAExAQAAAAoxOTE5MzM0NDgxAwAAAAMxNjACAAAABDQxOTIEAAAAATAHAAAACTkvMTkvMjAxOQgAAAAJOS8zMC8yMDE3CQAAAAEw/juDWQo91wgjw4WaCj3XCCtDSVEuTkFTREFRR1M6SU5UQy5JUV9QRVJJT0RMRU5HVEhfSVMuRlkyMDE3AQAAAIdSAAABAAAAAjEyACrfJl4KPdcI1mGdmQo91wgZQ0lRLlRTRTo2NTAzLklRX0JFVEFfMVlSLgEAAACuVQ0AAgAAABAyLjA2NzExNDg0MTQ2OTMxABuZu3kKPdcIG5m7eQo91wggQ0lRLlRTRTo2NzUyLklRX0NIQU5HRV9BUC5GWTIwMDkBAAAAseMEAAIAAAAHLTE5OTE3NgEIAAAABQAAAAExAQAAAAoxNDYwMzIxOTkxAwAAAAI3OQIA</t>
  </si>
  <si>
    <t>AAAEMjAxNwQAAAABMAcAAAAJOS8xOS8yMDE5CAAAAAkzLzMxLzIwMDkJAAAAATDJS+hjCj3XCJ11w5gKPdcIHkNJUS5OQVNEQVFHUzpJTlRDLklRX0FQLkZZMjAxMAEAAACHUgAAAgAAAAQyMjkwAQgAAAAFAAAAATEBAAAACjE1ODgxNTY5NjADAAAAAzE2MAIAAAAEMTAxOAQAAAABMAcAAAAJOS8xOS8yMDE5CAAAAAoxMi8yNS8yMDEwCQAAAAEwktc9Xwo91wi5iJaZCj3XCBtDSVEuVFNFOjY3NTguSVFfR1BQRS5GWTIwMDgBAAAA7VkAAAIAAAAHMzYwMDE2MQEIAAAABQAAAAExAQAAAAoxMzgxNjIwNDQ1AwAAAAI3OQIAAAAEMTE2OQQAAAABMAcAAAAJOS8xOS8yMDE5CAAAAAkzLzMxLzIwMDgJAAAAATBiH11kCj3XCH8ArpgKPdcIJUNJUS5UU0U6Nzk3NC5JUV9TUEVDSUFMX0RJVl9DRi5GWTIwMTUBAAAApF0NAAMAAAAAAFCdtmIKPdcIW7oNmQo91wgdQ0lRLktPU0U6QTAwNTkzMC5JUV9GWC5GWTIwMDkBAAAA3GYBAAIAAAAGMjYzOTk1AQgAAAAFAAAAATEBAAAACjE0NjU3MTQzMDcDAAAAAjg1AgAAAAQyMTQ0BAAAAAEwBwAAAAk5LzE5LzIwMTkIAAAACjEyLzMxLzIwMDkJAAAAATAf1algCj3XCLlLSpkKPdcIMkNJUS5OQVNEQVFHUzpNU0ZULklRX0RFRl9UQVhfQVNTRVRTX0NVUlJFTlQuRlkyMDE1AQAAAEtVAAADAAAAAADnRP5bCj3XCDhj8ZkKPdcIJENJUS5OQVNEQVFHUzpNU0ZULklRX0JWX1NI</t>
  </si>
  <si>
    <t>QVJFLkZZMjAxNAEAAABLVQAAAgAAAAkxMC44OTc0MzkBCAAAAAUAAAABMQEAAAAKMTgwMDg2NTI1OQMAAAADMTYwAgAAAAQ0MDIwBAAAAAEwBwAAAAk5LzE5LzIwMTkIAAAACTYvMzAvMjAxNAkAAAABMN8GclwKPdcIxkbfmQo91wgoQ0lRLlRTRTo3OTc0LklRX0RFRl9UQVhfQVNTRVRTX0xULkZZMjAxOAEAAACkXQ0AAgAAAAUzNzA5NAEIAAAABQAAAAExAQAAAAoxODk1MTgzNjI1AwAAAAI3OQIAAAAEMTAyNgQAAAABMAcAAAAJOS8xOS8yMDE5CAAAAAkzLzMxLzIwMTgJAAAAATDuOLdiCj3XCPQvTZkKPdcILENJUS5LT1NFOkEwMDU5MzAuSVFfR1dfSU5UQU5fQU1PUlRfQ0YuRlkyMDE3AQAAANxmAQACAAAABjgzNjQxMAEIAAAABQAAAAExAQAAAAoxOTQ3NTUxNTc4AwAAAAI4NQIAAAAEMjE4MgQAAAABMAcAAAAJOS8xOS8yMDE5CAAAAAoxMi8zMS8yMDE3CQAAAAEwnbA9Xwo91wi3FIiZCj3XCB9DSVEuVFNFOjY3NTIuSVFfRUJUX0VYQ0wuRlkyMDEwAQAAALHjBAACAAAABjExNzM3NgEIAAAABQAAAAExAQAAAAoxNTUzMzMwMzk3AwAAAAI3OQIAAAABNAQAAAABMAcAAAAJOS8xOS8yMDE5CAAAAAkzLzMxLzIwMTAJAAAAATDKcuhjCj3XCE5l5ZgKPdcIHENJUS5UU0U6Nzk3NC5JUV9DQVBFWC5GWTIwMTgBAAAApF0NAAIAAAAFLTk2MDkBCAAAAAUAAAABMQEAAAAKMTg5NTE4MzYyNQMAAAACNzkCAAAA</t>
  </si>
  <si>
    <t>BDIwMjEEAAAAATAHAAAACTkvMTkvMjAxOQgAAAAJMy8zMS8yMDE4CQAAAAEwD2C3Ygo91wiGHm+ZCj3XCCpDSVEuTkFTREFRR1M6TVNGVC5JUV9PVEhFUl9PUEVSX0FDVC5GWTIwMTcBAAAAS1UAAAIAAAADMTQ5AQgAAAAFAAAAATEBAAAACjE5NzMzODA5NTEDAAAAAzE2MAIAAAAEMjA0NwQAAAABMAcAAAAJOS8xOS8yMDE5CAAAAAk2LzMwLzIwMTcJAAAAATCQuv5bCj3XCHtX4JkKPdcIIENJUS5OWVNFOkRJUy5JUV9DSEFOR0VfQVIuRlkyMDE3AQAAAEzsAgACAAAAAzEwNwEIAAAABQAAAAExAQAAAAoxOTI1Mjk1Mzg1AwAAAAMxNjACAAAABDIwMTgEAAAAATAHAAAACTkvMTkvMjAxOQgAAAAJOS8zMC8yMDE3CQAAAAEwAJ9MXgo91wjgy7aZCj3XCCVDSVEuTkFTREFRR1M6TVNGVC5JUV9SRF9FWFBfRk4uRlkyMDEzAQAAAEtVAAACAAAABTEwNDExAQgAAAAFAAAAATEBAAAACjE3NDgxMzE1MDUDAAAAAzE2MAIAAAAEMzE2OAQAAAABMAcAAAAJOS8xOS8yMDE5CAAAAAk2LzMwLzIwMTMJAAAAATDn33FcCj3XCAag8JkKPdcIIENJUS5UU0U6Njc1OC5JUV9DSEFOR0VfQVIuRlkyMDE2AQAAAO1ZAAACAAAABS01ODI4AQgAAAAFAAAAATEBAAAACjE4OTAyNDk5MzQDAAAAAjc5AgAAAAQyMDE4BAAAAAEwBwAAAAk5LzE5LzIwMTkIAAAACTMvMzEvMjAxNgkAAAABMGCVImQKPdcIvr2wmAo91wgwQ0lRLk5BU0RB</t>
  </si>
  <si>
    <t>UUdTOk1TRlQuSVFfTUlOT1JJVFlfSU5URVJFU1RfQ0YuRlkyMDExAQAAAEtVAAADAAAAAAC3l29cCj3XCLu75pkKPdcIHENJUS5UU0U6Nzk3NC5JUV9FQklUQS5GWTIwMDkBAAAApF0NAAIAAAAGNTU1NTEwAQgAAAAFAAAAATEBAAAACjEzODI0MTgyNTkDAAAAAjc5AgAAAAYxMDA2ODkEAAAAATAHAAAACTkvMTkvMjAxOQgAAAAJMy8zMS8yMDA5CQAAAAEwsHUgYwo91wiedxCZCj3XCCZDSVEuTkFTREFRR1M6QUFQTC5JUV9FQVJOSU5HX0NPLkZZMjAwNwEAAABpYQAAAgAAAAQzNDk1AQgAAAAFAAAAATEBAAAACjEzMTI0NjA3NDIDAAAAAzE2MAIAAAABNwQAAAABMAcAAAAJOS8xOS8yMDE5CAAAAAk5LzI5LzIwMDcJAAAAATCs7ExeCj3XCMSq0JkKPdcIJ0NJUS5LT1NFOkEwMDU5MzAuSVFfUEVfRVhDTC4uMjAwNC8wMy8zMQEAAADcZgEAAgAAAAkxNS40MjgxOTcBBwAAAAUAAAABMQEAAAAJMzE1OTc3NDU5AwAAAAEwAgAAAAYxMDAwMjcEAAAAATAHAAAACTMvMzEvMjAwNAgAAAAJMy8zMS8yMDA0Qoi6eQo91wjeEXeYCj3XCB9DSVEuVFNFOjY1MDEuSVFfVE9UQUxfQ0EuRlkyMDE5AQAAAJstAgACAAAABzUwMzU3OTMBCAAAAAUAAAABMQEAAAAKMTk2OTkwMzMwNwMAAAACNzkCAAAABDEwMDgEAAAAATAHAAAACTkvMTkvMjAxOQgAAAAJMy8zMS8yMDE5CQAAAAEwSpKkYQo91wh7OhiZCj3XCCtDSVEuTkFT</t>
  </si>
  <si>
    <t>REFRR1M6QUFQTC5JUV9PVEhFUl9MVF9BU1NFVFMuRlkyMDEwAQAAAGlhAAACAAAABDIyNjMBCAAAAAUAAAABMQEAAAAKMTU3Mzg2NDY0NAMAAAADMTYwAgAAAAQxMDYwBAAAAAEwBwAAAAk5LzE5LzIwMTkIAAAACTkvMjUvMjAxMAkAAAABMAXKDl0KPdcIe7vRmQo91wgnQ0lRLlRTRTo3OTc0LklRX05FVF9JTlRFUkVTVF9FWFAuRlkyMDE2AQAAAKRdDQACAAAABDQ2OTMBCAAAAAUAAAABMQEAAAAKMTc5OTI0MzI3NwMAAAACNzkCAAAAAzM2OAQAAAABMAcAAAAJOS8xOS8yMDE5CAAAAAkzLzMxLzIwMTYJAAAAATBnxLZiCj3XCJiCBZkKPdcIJENJUS5LT1NFOkEwMDU5MzAuSVFfU0dBX1NVUFBMLkZZMjAwOAEAAADcZgEAAgAAAAgyNTUwMDEwMQEIAAAABQAAAAExAQAAAAoxMzYwODA2NjgzAwAAAAI4NQIAAAADMTAyBAAAAAEwBwAAAAk5LzE5LzIwMTkIAAAACjEyLzMxLzIwMDgJAAAAATA3h6lgCj3XCMd4a5kKPdcIJENJUS5OQVNEQVFHUzpJTlRDLklRX1RSRUFTVVJZLkZZMjAwOQEAAACHUgAAAwAAAAAAktc9Xwo91wjwZ3iZCj3XCCRDSVEuTkFTREFRR1M6QUFQTC5JUV9PUEVSX0lOQy5GWTIwMTUBAAAAaWEAAAIAAAAFNzEyMzABCAAAAAUAAAABMQEAAAAKMTg2Mzk5NjY4NAMAAAADMTYwAgAAAAIyMQQAAAABMAcAAAAJOS8xOS8yMDE5CAAAAAk5LzI2LzIwMTUJAAAAATAFSQtdCj3XCOeD15kKPdcI</t>
  </si>
  <si>
    <t>HkNJUS5OQVNEQVFHUzpBQVBMLklRX0RPLkZZMjAxNwEAAABpYQAAAwAAAAAA5b0LXQo91wj858+ZCj3XCCVDSVEuTkFTREFRR1M6QUFQTC5JUV9SRF9FWFBfRk4uRlkyMDE3AQAAAGlhAAACAAAABTExNTgxAQgAAAAFAAAAATEBAAAACjE5MTkzMzQ0ODEDAAAAAzE2MAIAAAAEMzE2OAQAAAABMAcAAAAJOS8xOS8yMDE5CAAAAAk5LzMwLzIwMTcJAAAAATDlvQtdCj3XCPznz5kKPdcIIENJUS5UU0U6Nzk3NC5JUV9SRF9FWFBfRk4uRlkyMDE3AQAAAKRdDQACAAAABTU5MTk3AQgAAAAFAAAAATEBAAAACjE4NDkwMjY5NjQDAAAAAjc5AgAAAAQzMTY4BAAAAAEwBwAAAAk5LzE5LzIwMTkIAAAACTMvMzEvMjAxNwkAAAABMH3qtmIKPdcIxq87mQo91wgkQ0lRLktPU0U6QTAwNTkzMC5JUV9TR0FfU1VQUEwuRlkyMDE2AQAAANxmAQACAAAACDM3MjM1MTYxAQgAAAAFAAAAATEBAAAACjE4NzY3MzQ3MzYDAAAAAjg1AgAAAAMxMDIEAAAAATAHAAAACTkvMTkvMjAxOQgAAAAKMTIvMzEvMjAxNgkAAAABMCOKPV8KPdcI4lxumQo91wgtQ0lRLk5BU0RBUUdTOklOVEMuSVFfQ1VSUkVOVF9QT1JUX0RFQlQuRlkyMDA5AQAAAIdSAAACAAAAAzI4NQEIAAAABQAAAAExAQAAAAoxNTIzMzk0ODI5AwAAAAMxNjACAAAABDEyOTcEAAAAATAHAAAACTkvMTkvMjAxOQgAAAAKMTIvMjYvMjAwOQkAAAABMJLXPV8KPdcI/NGRmQo9</t>
  </si>
  <si>
    <t>1wgnQ0lRLktPU0U6QTAwNTkzMC5JUV9GSU5JU0hFRF9JTlYuRlkyMDE3AQAAANxmAQACAAAABzgyMDE1MjYBCAAAAAUAAAABMQEAAAAKMTk0NzU1MTU3OAMAAAACODUCAAAABDMwNzUEAAAAATAHAAAACTkvMTkvMjAxOQgAAAAKMTIvMzEvMjAxNwkAAAABMJ2wPV8KPdcIuviDmQo91wgkQ0lRLk5BU0RBUUdTOk1TRlQuSVFfVE9UQUxfQ0EuRlkyMDEwAQAAAEtVAAACAAAABTU1Njc2AQgAAAAFAAAAATEBAAAACjE1NTY1NjA3OTUDAAAAAzE2MAIAAAAEMTAwOAQAAAABMAcAAAAJOS8xOS8yMDE5CAAAAAk2LzMwLzIwMTAJAAAAATDMSW9cCj3XCFpo75kKPdcIKENJUS5UU0U6NjUwMS5JUV9DVVJSRU5UX1BPUlRfREVCVC5GWTIwMTkBAAAAmy0CAAIAAAAGMTY3MzE3AQgAAAAFAAAAATEBAAAACjE5Njk5MDMzMDcDAAAAAjc5AgAAAAQxMjk3BAAAAAEwBwAAAAk5LzE5LzIwMTkIAAAACTMvMzEvMjAxOQkAAAABMEqSpGEKPdcIezoYmQo91wgkQ0lRLlRTRTo2NzU4LklRX0lNUEFJUk1FTlRfR1cuRlkyMDEwAQAAAO1ZAAADAAAAAABXRl1kCj3XCGGLmJgKPdcIKENJUS5OQVNEQVFHUzpNU0ZULklRX0ZJTklTSEVEX0lOVi5GWTIwMTABAAAAS1UAAAIAAAADNTUyAQgAAAAFAAAAATEBAAAACjE1NTY1NjA3OTUDAAAAAzE2MAIAAAAEMzA3NQQAAAABMAcAAAAJOS8xOS8yMDE5CAAAAAk2LzMwLzIwMTAJAAAAATDM</t>
  </si>
  <si>
    <t>SW9cCj3XCPoq4pkKPdcIIENJUS4uSVFfTUlOT1JJVFlfSU5URVJFU1RfVE9UQUwuBQAAAAEAAAAIAAAAFChJbnZhbGlkIElkZW50aWZpZXIp4kYRgQo91wjiRhGBCj3XCCFDSVEuVFNFOjY3NTguSVFfRUFSTklOR19DTy5GWTIwMTgBAAAA7VkAAAIAAAAGNTQ3Mjc5AQgAAAAFAAAAATEBAAAACjE5NjUwNDY1MDgDAAAAAjc5AgAAAAE3BAAAAAEwBwAAAAk5LzE5LzIwMTkIAAAACTMvMzEvMjAxOAkAAAABMFvjImQKPdcInjKxmAo91wguQ0lRLlRTRTo2NTAxLklRX1RPVEFMX0RFQlRfRUJJVERBX0NBUEVYLkZZMjAxMwEAAACbLQIAAgAAAAkxOS4zNDMxMjMBCAAAAAUAAAABMQEAAAAKMTY4NTUyMTcyMgMAAAACNzkCAAAABTIzMzEzBAAAAAEwBwAAAAk5LzE5LzIwMTkIAAAACTMvMzEvMjAxMwkAAAABMNb661kKPdcIWfBgmgo91wgoQ0lRLlRTRTo2NTAxLklRX1RPVEFMX0RFQlRfUkVQQUlELkZZMjAxOQEAAACbLQIAAgAAAActMTMzNTgxAQgAAAAFAAAAATEBAAAACjE5Njk5MDMzMDcDAAAAAjc5AgAAAAQyMTY2BAAAAAEwBwAAAAk5LzE5LzIwMTkIAAAACTMvMzEvMjAxOQkAAAABMEqSpGEKPdcIcWEYmQo91wgpQ0lRLk5ZU0U6RElTLklRX0lOVkVTVF9TRUNVUklUWV9DRi5GWTIwMTMBAAAATOwCAAIAAAADNDc5AQgAAAAFAAAAATEBAAAACjE3NjY4ODAxOTkDAAAAAzE2MAIAAAAEMjAyNwQAAAABMAcA</t>
  </si>
  <si>
    <t>AAAJOS8xOS8yMDE5CAAAAAk5LzI4LzIwMTMJAAAAATAyuCZeCj3XCD5ttZkKPdcIHkNJUS5UU0U6Nzk3NC5JUV9SQVdfSU5WLkZZMjAxNgEAAACkXQ0AAgAAAAQ0MTAyAQgAAAAFAAAAATEBAAAACjE3OTkyNDMyNzcDAAAAAjc5AgAAAAQzMTcxBAAAAAEwBwAAAAk5LzE5LzIwMTkIAAAACTMvMzEvMjAxNgkAAAABMGfEtmIKPdcIqKkFmQo91wgmQ0lRLk5ZU0U6RElTLklRX0xUX0RFQlRfQ0FQSVRBTC5GWTIwMTYBAAAATOwCAAIAAAAHMjQuNDIxNwEIAAAABQAAAAExAQAAAAoxOTI1Mjk1NDI5AwAAAAMxNjACAAAABDQxODcEAAAAATAHAAAACTkvMTkvMjAxOQgAAAAJMTAvMS8yMDE2CQAAAAEwX0GBWQo91wg8T4WaCj3XCCpDSVEuS09TRTpBMDA1OTMwLklRX05FVF9ERUJUX0VCSVREQS5GWTIwMTYBAAAA3GYBAAMAAAACTk0BCAAAAAUAAAABMQEAAAAKMTg3NjczNDczNgMAAAACODUCAAAABDQxOTMEAAAAATAHAAAACTkvMTkvMjAxOQgAAAAKMTIvMzEvMjAxNgkAAAABMNKs61kKPdcI+V9/mgo91wglQ0lRLk5BU0RBUUdTOkFBUEwuSVFfRElWX1NIQVJFLkZZMjAwOAEAAABpYQAAAwAAAAAAS5INXQo91wjZtcyZCj3XCCVDSVEuTllTRTpESVMuSVFfTkVUX1JFTlRBTF9FWFAuRlkyMDA5AQAAAEzsAgADAAAAAACx5CReCj3XCFjcopkKPdcIIENJUS5UU0U6NjUwMy5JUV9DSEFOR0VfQVIuRlkyMDE2AQAA</t>
  </si>
  <si>
    <t>AK5VDQACAAAABDE1ODMBCAAAAAUAAAABMQEAAAAKMTkxMjYxMjI0MwMAAAACNzkCAAAABDIwMTgEAAAAATAHAAAACTkvMTkvMjAxOQgAAAAJMy8zMS8yMDE2CQAAAAEwV+wzYAo91wgKRjeZCj3XCCNDSVEuVFNFOjY1MDMuSVFfVE9UQUxfRVFVSVRZLkZZMjAxNAEAAACuVQ0AAgAAAAcxNjAwMzUxAQgAAAAFAAAAATEBAAAACjE2ODg3NDQ4NDcDAAAAAjc5AgAAAAQxMjc1BAAAAAEwBwAAAAk5LzE5LzIwMTkIAAAACTMvMzEvMjAxNAkAAAABML8rVmAKPdcIMO1PmQo91wgrQ0lRLk5BU0RBUUdTOklOVEMuSVFfTE9BTlNfUkVDRUlWX0xULkZZMjAxMgEAAACHUgAAAgAAAAM2NDQBCAAAAAUAAAABMQEAAAAKMTcxODg1MDYwNQMAAAADMTYwAgAAAAQxMDUwBAAAAAEwBwAAAAk5LzE5LzIwMTkIAAAACjEyLzI5LzIwMTIJAAAAATB/JT5fCj3XCIskl5kKPdcIIENJUS5UU0U6Njc1Mi5JUV9MVF9JTlZFU1QuRlkyMDExAQAAALHjBAACAAAABjQ3MzQwNQEIAAAABQAAAAExAQAAAAoxNTUzMzMwMzcxAwAAAAI3OQIAAAAEMTA1NAQAAAABMAcAAAAJOS8xOS8yMDE5CAAAAAkzLzMxLzIwMTEJAAAAATDCmehjCj3XCMmLu5gKPdcIJ0NJUS5OQVNEQVFHUzpHT09HLkwuSVFfRElWX1NIQVJFLkZZMjAwNwEAAACocQAAAwAAAAAArQf/Wwo91wg5WRiaCj3XCChDSVEuTkFTREFRR1M6SU5UQy5JUV9QRV9FWENMLi4yMDA4</t>
  </si>
  <si>
    <t>LzAzLzMxAQAAAIdSAAACAAAACTE3Ljk0OTE1MgEHAAAABQAAAAExAQAAAAk1MTg3NDU5MDkDAAAAATACAAAABjEwMDAyNwQAAAABMAcAAAAJMy8zMS8yMDA4CAAAAAkzLzMxLzIwMDj4xIt4Cj3XCNF1fZgKPdcIIUNJUS5OQVNEQVFHUzpNU0ZULklRX0NBUEVYLkZZMjAxOQEAAABLVQAAAgAAAAYtMTM5MjUBCAAAAAUAAAABMQEAAAAKMTk3MzM4MDkyMAMAAAADMTYwAgAAAAQyMDIxBAAAAAEwBwAAAAk5LzE5LzIwMTkIAAAACTYvMzAvMjAxOQkAAAABMK0H/1sKPdcI/lMhmgo91wgiQ0lRLk5BU0RBUUdTOkdPT0cuTC5JUV9HUFBFLkZZMjAxNQEAAACocQAAAgAAAAU0MDE0NgEIAAAABQAAAAExAQAAAAoxODczMjI1MjE0AwAAAAMxNjACAAAABDExNjkEAAAAATAHAAAACTkvMTkvMjAxOQgAAAAKMTIvMzEvMjAxNQkAAAABMD64dFsKPdcIf6wWmgo91wgZQ0lRLk5ZU0U6RElTLklRX1JFLkZZMjAwOQEAAABM7AIAAgAAAAUzMTAzMwEIAAAABQAAAAExAQAAAAoxNDgyOTc2MDY4AwAAAAMxNjACAAAABDEyMjIEAAAAATAHAAAACTkvMTkvMjAxOQgAAAAJMTAvMy8yMDA5CQAAAAEwoQslXgo91whNA6OZCj3XCCNDSVEuTkFTREFRR1M6R09PRy5MLklRX0NVU1RPTV9CRVRBLgEAAACocQAAAgAAABEwLjgwMDM4MDk4NzQzNzU2OQBGcbt5Cj3XCEZxu3kKPdcIJkNJUS5OQVNEQVFHUzpHT09HLkwuSVFfVE9UQUxf</t>
  </si>
  <si>
    <t>Q0wuRlkyMDEzAQAAAKhxAAACAAAABTE1OTA4AQgAAAAFAAAAATEBAAAACjE3NzU3NTY4NzgDAAAAAzE2MAIAAAAEMTAwOQQAAAABMAcAAAAJOS8xOS8yMDE5CAAAAAoxMi8zMS8yMDEzCQAAAAEwCff9Wwo91wjwmyOaCj3XCCxDSVEuS09TRTpBMDA1OTMwLklRX1RPVEFMX0RFQlQuRlkyMDEwLi4uLkpQWQEAAADcZgEAAgAAAA03Nzk5NDEuMzA2OTQyAQgAAAAFAAAAATEBAAAACjE1MzMyMDMyNjIDAAAAAjc5AgAAAAQ0MTczBAAAAAEwBwAAAAk5LzE5LzIwMTkIAAAACjEyLzMxLzIwMTAJAAAAATCg1NlYCj3XCC5UppoKPdcIG0NJUS5UU0U6Nzk3NC5JUV9DT0dTLkZZMjAwMQEAAACkXQ0AAgAAAAYyNzgwOTABCAAAAAUAAAABMQEAAAAJMjIwODk1NjI4AwAAAAI3OQIAAAACMzQEAAAAATAHAAAACTkvMTkvMjAxOQgAAAAJMy8zMS8yMDAxCQAAAAEwIyDEVwo91wg87qJ0Cj3XCCNDSVEuVFNFOjY3NTguSVFfRElMVVRfV0VJR0hULkZZMjAxOQEAAADtWQAAAgAAAAgxMjk0LjY0NgBsCSNkCj3XCIaAsZgKPdcIKENJUS5OQVNEQVFHUzpBQVBMLklRX09USEVSX0VRVUlUWS5GWTIwMDcBAAAAaWEAAAIAAAACNjMBCAAAAAUAAAABMQEAAAAKMTMxMjQ2MDc0MgMAAAADMTYwAgAAAAQxMDI4BAAAAAEwBwAAAAk5LzE5LzIwMTkIAAAACTkvMjkvMjAwNwkAAAABMKzsTF4KPdcIcjDZmQo91wgqQ0lRLk5BU0RBUUdT</t>
  </si>
  <si>
    <t>OkFBUEwuSVFfUkVUVVJOX0NBUElUQUwuRlkyMDEyAQAAAGlhAAACAAAABzM1LjQ0MjcBCAAAAAUAAAABMQEAAAAKMTcwMzMyMzU3MAMAAAADMTYwAgAAAAQ0MzYzBAAAAAEwBwAAAAk5LzE5LzIwMTkIAAAACTkvMjkvMjAxMgkAAAABMIGPgVkKPdcIRnWMmgo91wguQ0lRLlRTRTo2NzUyLklRX01JTk9SSVRZX0lOVEVSRVNUX1RPVEFMLkZZMjAxMAEAAACx4wQAAgAAAAY4ODcyODUBCAAAAAUAAAABMQEAAAAKMTU1MzMzMDM5NwMAAAACNzkCAAAABDEzMTIEAAAAATAHAAAACTkvMTkvMjAxOQgAAAAJMy8zMS8yMDEwCQAAAAEwynLoYwo91whEjOWYCj3XCCZDSVEuTkFTREFRR1M6QUFQTC5JUV9FQVJOSU5HX0NPLkZZMjAxNgEAAABpYQAAAgAAAAU0NTY4NwEIAAAABQAAAAExAQAAAAoxOTE5MzM0NDg0AwAAAAMxNjACAAAAATcEAAAAATAHAAAACTkvMTkvMjAxOQgAAAAJOS8yNC8yMDE2CQAAAAEw8pYLXQo91wh/H8OZCj3XCDlDSVEuVFNFOjY1MDMuSVFfQ1VTVE9NX0JFVEEuLTEwNFcuMjAxOC8wMy8zMS4uXk4yMjUuSlBZLkgBAAAArlUNAAIAAAAQMS4yNjc4OTU4MzUyMTI1OQDEqT95Cj3XCMKAZJgKPdcIKkNJUS5UU0U6NjUwMy5JUV9UT1RBTF9DT01NT05fRVFVSVRZLkZZMjAxOAEAAACuVQ0AAgAAAAcyMjU5MzU1AQgAAAAFAAAAATEBAAAACjE5MTI2MTIyNjQDAAAAAjc5AgAAAAQxMDA2BAAAAAEw</t>
  </si>
  <si>
    <t>BwAAAAk5LzE5LzIwMTkIAAAACTMvMzEvMjAxOAkAAAABME0TNGAKPdcIWhRzmQo91wgmQ0lRLlRTRTo2NzU4LklRX0NBU0hfQ09OVkVSU0lPTi5GWTIwMTEBAAAA7VkAAAIAAAAKLTM3LjA1MzcwNQEIAAAABQAAAAExAQAAAAoxNjI0MTUzMzcwAwAAAAI3OQIAAAAENDE4NAQAAAABMAcAAAAJOS8xOS8yMDE5CAAAAAkzLzMxLzIwMTEJAAAAATD6yOFaCj3XCNJZSZoKPdcIJENJUS5UU0U6Njc1OC5JUV9DQVNIX0lOVEVSRVNULkZZMjAxNgEAAADtWQAAAgAAAAUyNjE2NgEIAAAABQAAAAExAQAAAAoxODkwMjQ5OTM0AwAAAAI3OQIAAAAEMzAyOAQAAAABMAcAAAAJOS8xOS8yMDE5CAAAAAkzLzMxLzIwMTYJAAAAATBglSJkCj3XCGunqpgKPdcIJENJUS5UU0U6Njc1OC5JUV9FQklUREFfTUFSR0lOLkZZMjAxMwEAAADtWQAAAgAAAAY1Ljk3MzYBCAAAAAUAAAABMQEAAAAKMTc0NTU0NDk0NQMAAAACNzkCAAAABDQwNDcEAAAAATAHAAAACTkvMTkvMjAxOQgAAAAJMy8zMS8yMDEzCQAAAAEw7O/hWgo91wjCgEmaCj3XCEFDSVEuTkFTREFRR1M6R09PRy5MLklRX0NVU1RPTV9CRVRBLi0xMDRXLjIwMDgvMTIvMzEuLl5UT1BJWC5KUFkuSAEAAACocQAAAgAAABAxLjUyMzk4NDY1NDQxNTkzAEZxu3kKPdcIa1R0mAo91wgsQ0lRLk5BU0RBUUdTOkdPT0cuTC5JUV9MVF9ERUJUX1JFUEFJRC5GWTIwMDgBAAAAqHEA</t>
  </si>
  <si>
    <t>AAMAAAAAAEsN/VsKPdcIo5ALmgo91wgxQ0lRLk5BU0RBUUdTOklOVEMuSVFfTkVUX0RFQlRfRUJJVERBX0NBUEVYLkZZMjAxOAEAAACHUgAAAgAAAAgwLjg1Nzc2NwEIAAAABQAAAAExAQAAAAoxOTQzNTA1MzQxAwAAAAMxNjACAAAABTIzMzE0BAAAAAEwBwAAAAk5LzE5LzIwMTkIAAAACjEyLzI5LzIwMTgJAAAAATDW+utZCj3XCMdNW5oKPdcIMkNJUS5OQVNEQVFHUzpHT09HLkwuSVFfUkVUVVJOX0NPTU1PTl9FUVVJVFkuRlkyMDEwAQAAAKhxAAACAAAABzIwLjY4MjEBCAAAAAUAAAABMQEAAAAKMTU4NTU0NTUwNwMAAAADMTYwAgAAAAUzMzMyMAQAAAABMAcAAAAJOS8xOS8yMDE5CAAAAAoxMi8zMS8yMDEwCQAAAAEwgCXhWAo91wi4sqCaCj3XCCpDSVEuTkFTREFRR1M6QUFQTC5JUV9MVF9ERUJUX0lTU1VFRC5GWTIwMTUBAAAAaWEAAAIAAAAFMjcxMTQBCAAAAAUAAAABMQEAAAAKMTg2Mzk5NjY4NAMAAAADMTYwAgAAAAQyMDM0BAAAAAEwBwAAAAk5LzE5LzIwMTkIAAAACTkvMjYvMjAxNQkAAAABMPtvC10KPdcI0dHXmQo91wggQ0lRLlRTRTo2NTAxLklRX0NBU0hfT1BFUi5GWTIwMDkBAAAAmy0CAAIAAAAGNTU4OTQ3AQgAAAAFAAAAATEBAAAACjE0NTk0NzEwODMDAAAAAjc5AgAAAAQyMDA2BAAAAAEwBwAAAAk5LzE5LzIwMTkIAAAACTMvMzEvMjAwOQkAAAABMDzuKWIKPdcIEY4dmQo91wgkQ0lR</t>
  </si>
  <si>
    <t>LlRTRTo3OTc0LklRX0NPTU1PTl9ESVZfQ0YuRlkyMDE4AQAAAKRdDQADAAAAAAAPYLdiCj3XCKaOVZkKPdcIK0NJUS5OQVNEQVFHUzpJTlRDLklRX0lOVkVTVF9MT0FOU19DRi5GWTIwMTMBAAAAh1IAAAIAAAAELTE1MAEIAAAABQAAAAExAQAAAAoxNzc1OTMwMjc0AwAAAAMxNjACAAAABDIwMzIEAAAAATAHAAAACTkvMTkvMjAxOQgAAAAKMTIvMjgvMjAxMwkAAAABMHNMPl8KPdcIMkyCmQo91wgfQ0lRLlRTRTo2NzU4LklRX1RPVEFMX0NMLkZZMjAxMAEAAADtWQAAAgAAAAc0MDU5OTI1AQgAAAAFAAAAATEBAAAACjE1NzgxOTE1MTEDAAAAAjc5AgAAAAQxMDA5BAAAAAEwBwAAAAk5LzE5LzIwMTkIAAAACTMvMzEvMjAxMAkAAAABMFdGXWQKPdcIkxafmAo91wgoQ0lRLk5BU0RBUUdTOkFBUEwuSVFfRUJJVEFfTUFSR0lOLkZZMjAxMQEAAABpYQAAAgAAAAczMS4zOTI0AQgAAAAFAAAAATEBAAAACjE2NDI2Mzk3NzcDAAAAAzE2MAIAAAAENDQxOQQAAAABMAcAAAAJOS8xOS8yMDE5CAAAAAk5LzI0LzIwMTEJAAAAATCBj4FZCj3XCK2WjpoKPdcIKENJUS5UU0U6Njc1OC5JUV9UT1RBTF9ERUJUX0lTU1VFRC5GWTIwMTgBAAAA7VkAAAIAAAAGMTYwMjM3AQgAAAAFAAAAATEBAAAACjE5NjUwNDY1MDgDAAAAAjc5AgAAAAQyMTYxBAAAAAEwBwAAAAk5LzE5LzIwMTkIAAAACTMvMzEvMjAxOAkAAAABMFvjImQK</t>
  </si>
  <si>
    <t>PdcIlVmxmAo91wgkQ0lRLlRTRTo3OTc0LklRX0NPTU1PTl9JU1NVRUQuRlkyMDA4AQAAAKRdDQADAAAAAAC/TiBjCj3XCAM1IZkKPdcIOkNJUS5UU0U6Njc1Mi5JUV9DVVNUT01fQkVUQS4tMTA0Vy4yMDEzLzAzLzMxLi5eVE9QSVguSlBZLkgBAAAAseMEAAIAAAAQMS44NjI1OTczOTc4MzE3OAAFbWp5Cj3XCJd6kJgKPdcIHkNJUS5UU0U6NjUwMy5JUV9XSVBfSU5WLkZZMjAxOAEAAACuVQ0AAgAAAAYyODk2NjYBCAAAAAUAAAABMQEAAAAKMTkxMjYxMjI2NAMAAAACNzkCAAAABDMyMTkEAAAAATAHAAAACTkvMTkvMjAxOQgAAAAJMy8zMS8yMDE4CQAAAAEwTRM0YAo91whaFHOZCj3XCC5DSVEuVFNFOjY3NTIuSVFfVE9UQUxfTElBQl9UT1RBTF9BU1NFVFMuRlkyMDEwAQAAALHjBAACAAAABzU1Ljk3MzMBCAAAAAUAAAABMQEAAAAKMTU1MzMzMDM5NwMAAAACNzkCAAAABDQxODgEAAAAATAHAAAACTkvMTkvMjAxOQgAAAAJMy8zMS8yMDEwCQAAAAEwwNSFWgo91wiGQ0qaCj3XCCRDSVEuVFNFOjY1MDMuSVFfRUJJVERBLkZZMjAxMS4uLi5KUFkBAAAArlUNAAIAAAAGMzU3NTI1AQgAAAAFAAAAATEBAAAACjE2MzExNjk4MTYDAAAAAjc5AgAAAAQ0MDUxBAAAAAEwBwAAAAk5LzE5LzIwMTkIAAAACTMvMzEvMjAxMQkAAAABMK6H2VgKPdcI6uSqmgo91wgmQ0lRLlRTRTo3OTc0LklRX0NVU1RPTV9CRVRBLjIw</t>
  </si>
  <si>
    <t>MDgvMDMvMzEBAAAApF0NAAIAAAARMC43MDM4OTQzOTUwMTIyNzYAG5m7eQo91wjVp3KYCj3XCCVDSVEuVFNFOjY1MDMuSVFfTFRfREVCVF9SRVBBSUQuRlkyMDEzAQAAAK5VDQACAAAABi05MDc4NgEIAAAABQAAAAExAQAAAAoxNjg4NzQ1MDkzAwAAAAI3OQIAAAAEMjAzNgQAAAABMAcAAAAJOS8xOS8yMDE5CAAAAAkzLzMxLzIwMTMJAAAAATDLBFZgCj3XCFswaZkKPdcIIENJUS5UU0U6Nzk3NC5JUV9SRF9FWFBfRk4uRlkyMDExAQAAAKRdDQACAAAABTUyNzU2AQgAAAAFAAAAATEBAAAACjE0NjI3MTIyODcDAAAAAjc5AgAAAAQzMTY4BAAAAAEwBwAAAAk5LzE5LzIwMTkIAAAACTMvMzEvMjAxMQkAAAABMI3qIGMKPdcIbNr6mAo91wgvQ0lRLlRTRTo2NzU4LklRX09USEVSX05PTl9PUEVSX0VYUF9TVVBQTC5GWTIwMTIBAAAA7VkAAAIAAAADNDQyAQgAAAAFAAAAATEBAAAACjE2ODQ2Mjg3NDYDAAAAAjc5AgAAAAI4NQQAAAABMAcAAAAJOS8xOS8yMDE5CAAAAAkzLzMxLzIwMTIJAAAAATBMlF1kCj3XCMDIpZgKPdcIGkNJUS5UU0U6Njc1OC5JUV9DSVAuRlkyMDEwAQAAAO1ZAAACAAAABTcxMjQyAQgAAAAFAAAAATEBAAAACjE1NzgxOTE1MTEDAAAAAjc5AgAAAAQzMDMzBAAAAAEwBwAAAAk5LzE5LzIwMTkIAAAACTMvMzEvMjAxMAkAAAABMEptXWQKPdcISsOumAo91wgrQ0lRLk5BU0RBUUdTOk1TRlQu</t>
  </si>
  <si>
    <t>SVFfREVGX1RBWF9MSUFCX0xULkZZMjAxMgEAAABLVQAAAgAAAAQxODkzAQgAAAAFAAAAATEBAAAACjE2ODg5NTA5ODIDAAAAAzE2MAIAAAAEMTAyNwQAAAABMAcAAAAJOS8xOS8yMDE5CAAAAAk2LzMwLzIwMTIJAAAAATDn33FcCj3XCPuD3pkKPdcIGkNJUS5UU0U6NjUwMy5JUV9SRVYuRlkyMDEzAQAAAK5VDQACAAAABzM1NjcxODQBCAAAAAUAAAABMQEAAAAKMTY4ODc0NTA5MwMAAAACNzkCAAAAAzExMgQAAAABMAcAAAAJOS8xOS8yMDE5CAAAAAkzLzMxLzIwMTMJAAAAATDLBFZgCj3XCOhAcZkKPdcII0NJUS5UU0U6Njc1OC5JUV9UT1RBTF9FUVVJVFkuRlkyMDA1AQAAAO1ZAAACAAAABzI4OTQxODUBCAAAAAUAAAABMQEAAAAJNDA3NTUyMDU5AwAAAAI3OQIAAAAEMTI3NQQAAAABMAcAAAAJOS8xOS8yMDE5CAAAAAkzLzMxLzIwMDUJAAAAATB9DYNYCj3XCOrpkpgKPdcIG0NJUS5UU0U6Njc1Mi5JUV9MQU5ELkZZMjAwOQEAAACx4wQAAgAAAAYyOTgzNDYBCAAAAAUAAAABMQEAAAAKMTQ2MDMyMTk5MQMAAAACNzkCAAAABDMwOTgEAAAAATAHAAAACTkvMTkvMjAxOQgAAAAJMy8zMS8yMDA5CQAAAAEwyUvoYwo91whcrcuYCj3XCCVDSVEuVFNFOjY3NTIuSVFfQkFTSUNfRVBTX0lOQ0wuRlkyMDEyAQAAALHjBAACAAAACy0zMzMuOTYwMTk0AQgAAAAFAAAAATEBAAAACjE3MzM3NzQ3MDQDAAAAAjc5AgAA</t>
  </si>
  <si>
    <t>AAE5BAAAAAEwBwAAAAk5LzE5LzIwMTkIAAAACTMvMzEvMjAxMgkAAAABMK3B6GMKPdcIWfDdmAo91wggQ0lRLlRTRTo2NTAzLklRX0RJVl9TSEFSRS5GWTIwMTEBAAAArlUNAAIAAAACMTIBCAAAAAUAAAABMQEAAAAKMTYzMTE2OTgxNgMAAAACNzkCAAAABDMwNTgEAAAAATAHAAAACTkvMTkvMjAxOQgAAAAJMy8zMS8yMDExCQAAAAEw37ZVYAo91wgIc1+ZCj3XCCdDSVEuVFNFOjY1MDMuSVFfTUFSS0VUQ0FQLjIwMTUvMy8zMS5KUFkBAAAArlUNAAIAAAAOMzA2NjczOS43OTk2MjkBBgAAAAUAAAABMQEAAAAKMTcxODU3NzUzNwMAAAACNzkCAAAABjEwMDA1NAQAAAABMAcAAAAJMy8zMS8yMDE1BMA+eQo91whWQ7CqCj3XCCdDSVEuVFNFOjY3NTguSVFfRUJJVERBX0NBUEVYX0lOVC5GWTIwMDkBAAAA7VkAAAMAAAACTk0BCAAAAAUAAAABMQEAAAAKMTQ1OTUyODc0OAMAAAACNzkCAAAABDQxOTEEAAAAATAHAAAACTkvMTkvMjAxOQgAAAAJMy8zMS8yMDA5CQAAAAEw+sjhWgo91wjjty6aCj3XCCZDSVEuVFNFOjY3NTIuSVFfT1RIRVJfTFRfQVNTRVRTLkZZMjAxNwEAAACx4wQAAgAAAAU2NDAzNQEIAAAABQAAAAExAQAAAAoxODk0OTE5MTA3AwAAAAI3OQIAAAAEMTA2MAQAAAABMAcAAAAJOS8xOS8yMDE5CAAAAAkzLzMxLzIwMTcJAAAAATCsgEFjCj3XCIontZgKPdcILENJUS5OQVNEQVFHUzpJTlRDLklR</t>
  </si>
  <si>
    <t>X01BUktFVENBUC4yMDAwLzMvMzEuSlBZAQAAAIdSAAACAAAADjQ1Mjk3MjY1LjM5MTI1AQYAAAAFAAAAATEBAAAACjE0MzgyNTA2OTUDAAAAAjc5AgAAAAYxMDAwNTQEAAAAATAHAAAACTMvMzEvMjAwMCApi3gKPdcIB/u0qgo91wgeQ0lRLlRTRTo2NzU4LklRX1pfU0NPUkUuRlkyMDE5AQAAAO1ZAAACAAAACDAuOTEzNjk0AQgAAAAFAAAAATEBAAAACjE5NjUwNDY1MTIDAAAAAjc5AgAAAAYxMDAxMjMEAAAAATAHAAAACTkvMTkvMjAxOQgAAAAJMy8zMS8yMDE5CQAAAAEw2qyFWgo91wgwyVKaCj3XCCpDSVEuTkFTREFRR1M6R09PRy5MLklRX09USEVSX0VRVUlUWS5GWTIwMDgBAAAAqHEAAAIAAAAHMjI2LjU3OQEIAAAABQAAAAExAQAAAAoxNDI5NDAyMTAwAwAAAAMxNjACAAAABDEwMjgEAAAAATAHAAAACTkvMTkvMjAxOQgAAAAKMTIvMzEvMjAwOAkAAAABMEsN/VsKPdcIV9IBmgo91wggQ0lRLktPU0U6QTAwNTkzMC5JUV9EQV9DRi5GWTIwMTgBAAAA3GYBAAIAAAAIMjYwNjAwODMBCAAAAAUAAAABMQEAAAAKMTk0NzU1MTU3MwMAAAACODUCAAAABDIxNjAEAAAAATAHAAAACTkvMTkvMjAxOQgAAAAKMTIvMzEvMjAxOAkAAAABMJLXPV8KPdcIGSqVmQo91wgnQ0lRLk5BU0RBUUdTOkdPT0cuTC5JUV9DQVNIX09QRVIuRlkyMDEyAQAAAKhxAAACAAAABTE2NjE5AQgAAAAFAAAAATEBAAAACjE3MTgxNDUy</t>
  </si>
  <si>
    <t>NzEDAAAAAzE2MAIAAAAEMjAwNgQAAAABMAcAAAAJOS8xOS8yMDE5CAAAAAoxMi8zMS8yMDEyCQAAAAEwFND9Wwo91wgt7wyaCj3XCCVDSVEuVFNFOjY3NTguSVFfU1RfREVCVF9JU1NVRUQuRlkyMDE4AQAAAO1ZAAACAAAABTM1MTQ1AQgAAAAFAAAAATEBAAAACjE5NjUwNDY1MDgDAAAAAjc5AgAAAAQyMDQzBAAAAAEwBwAAAAk5LzE5LzIwMTkIAAAACTMvMzEvMjAxOAkAAAABMFvjImQKPdcI3YvCmAo91wgZQ0lRLlRTRTo2NTAxLklRX0FELkZZMjAxNgEAAACbLQIAAwAAAAAAdfajYQo91wjDKReZCj3XCCJDSVEuTkFTREFRR1M6R09PRy5MLklRX0NPR1MuRlkyMDE1AQAAAKhxAAACAAAABTI4MTY0AQgAAAAFAAAAATEBAAAACjE4NzMyMjUyMTQDAAAAAzE2MAIAAAACMzQEAAAAATAHAAAACTkvMTkvMjAxOQgAAAAKMTIvMzEvMjAxNQkAAAABMEqRdFsKPdcI6NgNmgo91wgjQ0lRLk5BU0RBUUdTOklOVEMuSVFfWl9TQ09SRS5GWTIwMTABAAAAh1IAAAIAAAAINy42ODU0NTIBCAAAAAUAAAABMQEAAAAKMTU4ODE1Njk2MAMAAAADMTYwAgAAAAYxMDAxMjMEAAAAATAHAAAACTkvMTkvMjAxOQgAAAAKMTIvMjUvMjAxMAkAAAABML7T61kKPdcImZFfmgo91wglQ0lRLk5BU0RBUUdTOkFBUEwuSVFfTFRfSU5WRVNULkZZMjAxNwEAAABpYQAAAgAAAAYxOTQ3MTQBCAAAAAUAAAABMQEAAAAKMTkxOTMzNDQ4MQMA</t>
  </si>
  <si>
    <t>AAADMTYwAgAAAAQxMDU0BAAAAAEwBwAAAAk5LzE5LzIwMTkIAAAACTkvMzAvMjAxNwkAAAABMOW9C10KPdcIRYnHmQo91wg0Q0lRLlRTRTo3OTc0LklRX1RPVEFMX09VVFNUQU5ESU5HX0ZJTElOR19EQVRFLkZZMjAxNAEAAACkXQ0AAgAAAAoxMTguMzczOTg2AQQAAAAFAAAAATUBAAAACjE2ODcwNDQ2MzUCAAAABTI0MTUzBgAAAAEwkE62Ygo91wgd6/uYCj3XCCFDSVEuVFNFOjY1MDMuSVFfQ0FTSF9UQVhFUy5GWTIwMTABAAAArlUNAAIAAAAFMTc1OTYBCAAAAAUAAAABMQEAAAAKMTQxODUxNjU2NQMAAAACNzkCAAAABDMwNTMEAAAAATAHAAAACTkvMTkvMjAxOQgAAAAJMy8zMS8yMDEwCQAAAAEw649VYAo91wj7S1+ZCj3XCBdDSVEuMC5JUV9BRFZFUlRJU0lORy5GWQUAAAAAAAAACAAAABUoSW52YWxpZCBUaW1lIFBlcmlvZCmaQ3RbCj3XCN7kSJoKPdcILENJUS5OQVNEQVFHUzpHT09HLkwuSVFfTFRfREVCVF9SRVBBSUQuRlkyMDE3AQAAAKhxAAACAAAABS00Mzc3AQgAAAAFAAAAATEBAAAACjE5NDM3Mzk0NTkDAAAAAzE2MAIAAAAEMjAzNgQAAAABMAcAAAAJOS8xOS8yMDE5CAAAAAoxMi8zMS8yMDE3CQAAAAEwWC11Wwo91wjutyCaCj3XCC9DSVEuTkFTREFRR1M6SU5UQy5JUV9JTlRFUkVTVF9JTlZFU1RfSU5DLkZZMjAwOAEAAACHUgAAAgAAAAM1OTIBCAAAAAUAAAABMQEAAAAKMTQzMDYxNDQ4</t>
  </si>
  <si>
    <t>NgMAAAADMTYwAgAAAAI2NQQAAAABMAcAAAAJOS8xOS8yMDE5CAAAAAoxMi8yNy8yMDA4CQAAAAEwI4o9Xwo91wht/YiZCj3XCCpDSVEuVFNFOjY1MDMuSVFfVEVWX0VCSVREQS4yMDAwLjIwMDUvMDMvMzEBAAAArlUNAAIAAAAINS45NDA2MTQBBwAAAAUAAAABMQEAAAAJMTM2NDc4OTc3AwAAAAEwAgAAAAYxMDAwMzAEAAAAATAHAAAACTMvMzEvMjAwNQgAAAAJMy8zMS8yMDA1FneLeAo91wgNAYSYCj3XCCpDSVEuTkFTREFRR1M6QUFQTC5JUV9ORVRfUkVOVEFMX0VYUC5GWTIwMDgBAAAAaWEAAAMAAAAAAEa5DV0KPdcIYlfZmQo91wgeQ0lRLlRTRTo2NzU4LklRX0lOQ19UQVguRlkyMDAxAQAAAO1ZAAACAAAABjExNTUzNAEIAAAABQAAAAExAQAAAAYyMjI2OTUDAAAAAjc5AgAAAAI3NQQAAAABMAcAAAAJOS8xOS8yMDE5CAAAAAkzLzMxLzIwMDEJAAAAATB/SdpYCj3XCCCylXQKPdcIKkNJUS5UU0U6Nzk3NC5JUV9URVZfRUJJVERBLjIwMDAuMjAwNS8wMy8zMQEAAACkXQ0AAgAAAAg2LjU0Mzc1NwEHAAAABQAAAAExAQAAAAkxMTY5NTE5MzQDAAAAATACAAAABjEwMDAzMAQAAAABMAcAAAAJMy8zMS8yMDA1CAAAAAkzLzMxLzIwMDUNUIt4Cj3XCOU4hZgKPdcIIkNJUS5UU0U6NjUwMy5JUV9HQUlOX0FTU0VUUy5GWTIwMDkBAAAArlUNAAMAAAAAAPRoVWAKPdcItRlOmQo91wgmQ0lRLk5ZU0U6RElTLklR</t>
  </si>
  <si>
    <t>X0ZJTElOR19DVVJSRU5DWS5GWTIwMTgBAAAATOwCAAMAAAADVVNEAKzsTF4KPdcIhuLYmQo91wggQ0lRLk5ZU0U6RElTLklRX0RJVl9TSEFSRS5GWTIwMTIBAAAATOwCAAIAAAAEMC43NQEIAAAABQAAAAExAQAAAAoxNzA4MDA0MDQyAwAAAAMxNjACAAAABDMwNTgEAAAAATAHAAAACTkvMTkvMjAxOQgAAAAJOS8yOS8yMDEyCQAAAAEwSmomXgo91wjeL6iZCj3XCB9DSVEuTllTRTpESVMuSVFfQlZfU0hBUkUuRlkyMDEwAQAAAEzsAgACAAAACTE5LjgwOTM5OAEIAAAABQAAAAExAQAAAAoxNTc3MjYxMjU0AwAAAAMxNjACAAAABDQwMjAEAAAAATAHAAAACTkvMTkvMjAxOQgAAAAJMTAvMi8yMDEwCQAAAAEwmjIlXgo91whfn7iZCj3XCClDSVEuTkFTREFRR1M6QUFQTC5JUV9DT01NT05fRElWX0NGLkZZMjAxNgEAAABpYQAAAgAAAAYtMTIxNTABCAAAAAUAAAABMQEAAAAKMTkxOTMzNDQ4NAMAAAADMTYwAgAAAAQyMDc0BAAAAAEwBwAAAAk5LzE5LzIwMTkIAAAACTkvMjQvMjAxNgkAAAABMPKWC10KPdcIjWLcmQo91wgdQ0lRLktPU0U6QTAwNTkzMC5JUV9HVy5GWTIwMDgBAAAA3GYBAAIAAAAEOTg4NQEIAAAABQAAAAExAQAAAAoxMzYwODA2NjgzAwAAAAI4NQIAAAAEMTE3MQQAAAABMAcAAAAJOS8xOS8yMDE5CAAAAAoxMi8zMS8yMDA4CQAAAAEwN4epYAo91whZbVqZCj3XCCxDSVEuS09TRTpBMDA1OTMw</t>
  </si>
  <si>
    <t>LklRX0RFRl9UQVhfQVNTRVRTX0xULkZZMjAxNQEAAADcZgEAAgAAAAc1NTg5MTA4AQgAAAAFAAAAATEBAAAACjE4Mjk4NDMwMTEDAAAAAjg1AgAAAAQxMDI2BAAAAAEwBwAAAAk5LzE5LzIwMTkIAAAACjEyLzMxLzIwMTUJAAAAATAjij1fCj3XCAp+VJkKPdcIK0NJUS5OQVNEQVFHUzpHT09HLkwuSVFfQ09NTU9OX0lTU1VFRC5GWTIwMTABAAAAqHEAAAIAAAADMjk0AQgAAAAFAAAAATEBAAAACjE1ODU1NDU1MDcDAAAAAzE2MAIAAAAEMjE2OQQAAAABMAcAAAAJOS8xOS8yMDE5CAAAAAoxMi8zMS8yMDEwCQAAAAEwKIL9Wwo91wjGSB6aCj3XCCRDSVEuTllTRTpESVMuSVFfRUJJVERBX01BUkdJTi5GWTIwMDcBAAAATOwCAAIAAAAGMjMuMzY4AQgAAAAFAAAAATEBAAAACjEyNzQwNDQ3NTcDAAAAAzE2MAIAAAAENDA0NwQAAAABMAcAAAAJOS8xOS8yMDE5CAAAAAk5LzI5LzIwMDcJAAAAATDW+utZCj3XCHuzhJoKPdcILkNJUS5OQVNEQVFHUzpJTlRDLklRX0RBWVNfSU5WRU5UT1JZX09VVC5GWTIwMDkBAAAAh1IAAAIAAAAJNzguMDkxODMyAQgAAAAFAAAAATEBAAAACjE1MjMzOTQ4MjkDAAAAAzE2MAIAAAAENDAzNQQAAAABMAcAAAAJOS8xOS8yMDE5CAAAAAoxMi8yNi8yMDA5CQAAAAEwvtPrWQo91wjuhn+aCj3XCCZDSVEuVFNFOjY3NTguSVFfTFRfREVCVF9DQVBJVEFMLkZZMjAxMAEAAADtWQAAAgAA</t>
  </si>
  <si>
    <t>AAcyMC41NDk5AQgAAAAFAAAAATEBAAAACjE1NzgxOTE1MTEDAAAAAjc5AgAAAAQ0MTg3BAAAAAEwBwAAAAk5LzE5LzIwMTkIAAAACTMvMzEvMjAxMAkAAAABMPrI4VoKPdcIsYs3mgo91wgsQ0lRLlRTRTo2NzUyLklRX0RFQlRfRVFVSVZfT1BFUl9MRUFTRS5GWTIwMTMBAAAAseMEAAIAAAAGMzMwMzc2AQgAAAAFAAAAATEBAAAACjE3NDQwMzYzOTgDAAAAAjc5AgAAAAUyMTY3MQQAAAABMAcAAAAJOS8xOS8yMDE5CAAAAAkzLzMxLzIwMTMJAAAAATCT6OhjCj3XCEA+3pgKPdcIIENJUS5OQVNEQVFHUzpNU0ZULklRX05QUEUuRlkyMDA4AQAAAEtVAAACAAAABDYyNDIBCAAAAAUAAAABMQEAAAAKMTM4OTcwMDI0NQMAAAADMTYwAgAAAAQxMDA0BAAAAAEwBwAAAAk5LzE5LzIwMTkIAAAACTYvMzAvMjAwOAkAAAABMNYLDF0KPdcIxc38mQo91wgoQ0lRLlRTRTo2NTAxLklRX01JTk9SSVRZX0lOVEVSRVNULkZZMjAxNQEAAACbLQIAAgAAAAcxMzU0MDYxAQgAAAAFAAAAATEBAAAACjE3NDUyNzA2NzIDAAAAAjc5AgAAAAQxMDUyBAAAAAEwBwAAAAk5LzE5LzIwMTkIAAAACTMvMzEvMjAxNQkAAAABMELPo2EKPdcIkz8BmQo91wgoQ0lRLlRTRTo3OTc0LklRX1RPVEFMX0RFQlRfUkVQQUlELkZZMjAxOQEAAACkXQ0AAwAAAAAAK4e3Ygo91whaO16ZCj3XCCpDSVEuVFNFOjY1MDMuSVFfQ1VSUkVOVF9QT1JUX0xF</t>
  </si>
  <si>
    <t>QVNFUy5GWTIwMTYBAAAArlUNAAMAAAAAAFfsM2AKPdcIDB83mQo91wgvQ0lRLk5BU0RBUUdTOkdPT0cuTC5JUV9UT1RBTF9ERUJUX0lTU1VFRC5GWTIwMTYBAAAAqHEAAAIAAAAEODcyOQEIAAAABQAAAAExAQAAAAoxOTQzNzM5NDQ2AwAAAAMxNjACAAAABDIxNjEEAAAAATAHAAAACTkvMTkvMjAxOQgAAAAKMTIvMzEvMjAxNgkAAAABMHXfdFsKPdcI7mggmgo91wgnQ0lRLlRTRTo2NTAzLklRX0NGT19DVVJSRU5UX0xJQUIuRlkyMDE0AQAAAK5VDQACAAAACDAuMjk0Nzg5AQgAAAAFAAAAATEBAAAACjE2ODg3NDQ4NDcDAAAAAjc5AgAAAAQ0MTg1BAAAAAEwBwAAAAk5LzE5LzIwMTkIAAAACTMvMzEvMjAxNAkAAAABMFzl7FkKPdcIw5Fmmgo91wgnQ0lRLk5BU0RBUUdTOklOVEMuSVFfQURWRVJUSVNJTkcuRlkyMDE1AQAAAIdSAAADAAAAAABCkSZeCj3XCE0OmJkKPdcIK0NJUS5OQVNEQVFHUzpJTlRDLklRX0lOVkVTVF9MT0FOU19DRi5GWTIwMTUBAAAAh1IAAAMAAAAAAEKRJl4KPdcI+w6DmQo91wgqQ0lRLk5BU0RBUUdTOkdPT0cuTC5JUV9UT1RBTF9BU1NFVFMuRlkyMDEyAQAAAKhxAAACAAAABTkzNzk4AQgAAAAFAAAAATEBAAAACjE3MTgxNDUyNzEDAAAAAzE2MAIAAAAEMTAwNwQAAAABMAcAAAAJOS8xOS8yMDE5CAAAAAoxMi8zMS8yMDEyCQAAAAEwHan9Wwo91wibNgiaCj3XCC1DSVEuTkFTREFR</t>
  </si>
  <si>
    <t>R1M6TVNGVC5JUV9FQVJOSU5HX0NPX01BUkdJTi5GWTIwMTUBAAAAS1UAAAIAAAAHMTMuMDI5NAEIAAAABQAAAAExAQAAAAoxODUxNTI1OTEyAwAAAAMxNjACAAAABDQxODEEAAAAATAHAAAACTkvMTkvMjAxOQgAAAAJNi8zMC8yMDE1CQAAAAEwm/7gWAo91wg76pOaCj3XCCRDSVEuVFNFOjY1MDMuSVFfRVFVSVRZX01FVEhPRC5GWTIwMTQBAAAArlUNAAIAAAAGMTgzNDYzAQgAAAAFAAAAATEBAAAACjE2ODg3NDQ4NDcDAAAAAjc5AgAAAAQzMDYzBAAAAAEwBwAAAAk5LzE5LzIwMTkIAAAACTMvMzEvMjAxNAkAAAABML8rVmAKPdcIMO1PmQo91wg1Q0lRLk5BU0RBUUdTOkdPT0cuTC5JUV9PVEhFUl9GSU5BTkNFX0FDVF9TVVBQTC5GWTIwMDgBAAAAqHEAAAIAAAACODcBCAAAAAUAAAABMQEAAAAKMTQyOTQwMjEwMAMAAAADMTYwAgAAAAQyMDUwBAAAAAEwBwAAAAk5LzE5LzIwMTkIAAAACjEyLzMxLzIwMDgJAAAAATBLDf1bCj3XCDyLFJoKPdcIPkNJUS5LT1NFOkEwMDU5MzAuSVFfQ1VTVE9NX0JFVEEuLTEwNFcuMjAxOC8xMi8zMS4uXlRPUElYLkpQWS5IAQAAANxmAQACAAAAEDEuMTQxNzkwNDYwNDE0MzYATEq7eQo91wjwAHaYCj3XCCZDSVEuVFNFOjY1MDEuSVFfSU5WRVNUX0xPQU5TX0NGLkZZMjAxOAEAAACbLQIAAwAAAAAAYWukYQo91whiExiZCj3XCCVDSVEuS09TRTpBMDA1OTMwLklRX0NBU0hf</t>
  </si>
  <si>
    <t>RVFVSVYuRlkyMDA4AQAAANxmAQACAAAABzg4MTQ2MzgBCAAAAAUAAAABMQEAAAAKMTM2MDgwNjY4MwMAAAACODUCAAAABDEwOTYEAAAAATAHAAAACTkvMTkvMjAxOQgAAAAKMTIvMzEvMjAwOAkAAAABMDeHqWAKPdcIpA5SmQo91wgtQ0lRLk5BU0RBUUdTOkFBUEwuSVFfRklYRURfQVNTRVRfVFVSTlMuRlkyMDE1AQAAAGlhAAACAAAACTEwLjg0NjUwMQEIAAAABQAAAAExAQAAAAoxODYzOTk2Njg0AwAAAAMxNjACAAAABDQwNjYEAAAAATAHAAAACTkvMTkvMjAxOQgAAAAJOS8yNi8yMDE1CQAAAAEw9hSDWQo91wgREn+aCj3XCCFDSVEuVFNFOjY1MDEuSVFfVE9UQUxfTElBQi5GWTIwMTMBAAAAmy0CAAIAAAAHNjYyOTk0MwEIAAAABQAAAAExAQAAAAoxNjg1NTIxNzIyAwAAAAI3OQIAAAAEMTI3NgQAAAABMAcAAAAJOS8xOS8yMDE5CAAAAAkzLzMxLzIwMTMJAAAAATATYypiCj3XCBVAFpkKPdcIGUNJUS5UU0U6Njc1OC5JUV9OSS5GWTIwMTMBAAAA7VkAAAIAAAAFNDE1NDABCAAAAAUAAAABMQEAAAAKMTc0NTU0NDk0NQMAAAACNzkCAAAAAjE1BAAAAAEwBwAAAAk5LzE5LzIwMTkIAAAACTMvMzEvMjAxMwkAAAABMDO7XWQKPdcICcOZmAo91wgZQ0lRLlRTRTo2NTAxLklRX0dXLkZZMjAxNgEAAACbLQIAAgAAAAY1Mjg1NjUBCAAAAAUAAAABMQEAAAAKMTc5NzU1NDQ1MQMAAAACNzkCAAAABDExNzEEAAAA</t>
  </si>
  <si>
    <t>ATAHAAAACTkvMTkvMjAxOQgAAAAJMy8zMS8yMDE2CQAAAAEwdfajYQo91wgpNS+ZCj3XCCVDSVEuS09TRTpBMDA1OTMwLklRX0NBU0hfRVFVSVYuRlkyMDE2AQAAANxmAQACAAAACDMyMTExNDQyAQgAAAAFAAAAATEBAAAACjE4NzY3MzQ3MzYDAAAAAjg1AgAAAAQxMDk2BAAAAAEwBwAAAAk5LzE5LzIwMTkIAAAACjEyLzMxLzIwMTYJAAAAATAjij1fCj3XCOTLVJkKPdcIK0NJUS5OQVNEQVFHUzpNU0ZULklRX1NBTEVTX01BUktFVElORy5GWTIwMTkBAAAAS1UAAAIAAAAFMTgyMTMBCAAAAAUAAAABMQEAAAAKMTk3MzM4MDkyMAMAAAADMTYwAgAAAAUyMTU2MQQAAAABMAcAAAAJOS8xOS8yMDE5CAAAAAk2LzMwLzIwMTkJAAAAATCg4f5bCj3XCE/z4JkKPdcIIENJUS5UU0U6NjUwMy5JUV9MVF9JTlZFU1QuRlkyMDEzAQAAAK5VDQACAAAABjQyMzU1NgEIAAAABQAAAAExAQAAAAoxNjg4NzQ1MDkzAwAAAAI3OQIAAAAEMTA1NAQAAAABMAcAAAAJOS8xOS8yMDE5CAAAAAkzLzMxLzIwMTMJAAAAATDLBFZgCj3XCNpncZkKPdcIKUNJUS5OQVNEQVFHUzpNU0ZULklRX09USEVSX0xJQUJfTFQuRlkyMDE5AQAAAEtVAAACAAAABTMwOTM2AQgAAAAFAAAAATEBAAAACjE5NzMzODA5MjADAAAAAzE2MAIAAAAEMTA2MgQAAAABMAcAAAAJOS8xOS8yMDE5CAAAAAk2LzMwLzIwMTkJAAAAATCg4f5bCj3XCCU25ZkKPdcI</t>
  </si>
  <si>
    <t>JUNJUS5OQVNEQVFHUzpBQVBMLklRX1NHQV9TVVBQTC5GWTIwMTEBAAAAaWEAAAIAAAAENzU5OQEIAAAABQAAAAExAQAAAAoxNjQyNjM5Nzc3AwAAAAMxNjACAAAAAzEwMgQAAAABMAcAAAAJOS8xOS8yMDE5CAAAAAk5LzI0LzIwMTEJAAAAATAFyg5dCj3XCP5LwZkKPdcIGUNJUS5UU0U6Njc1Mi5JUV9GWC5GWTIwMTkBAAAAseMEAAIAAAAFMTQxNTABCAAAAAUAAAABMQEAAAAKMTk3MDAzODUyNwMAAAACNzkCAAAABDIxNDQEAAAAATAHAAAACTkvMTkvMjAxOQgAAAAJMy8zMS8yMDE5CQAAAAEwkM5BYwo91whJEbaYCj3XCChDSVEuVFNFOjY3NTIuSVFfVE9UQUxfREVCVF9JU1NVRUQuRlkyMDA5AQAAALHjBAACAAAABjQ0MjUxNQEIAAAABQAAAAExAQAAAAoxNDYwMzIxOTkxAwAAAAI3OQIAAAAEMjE2MQQAAAABMAcAAAAJOS8xOS8yMDE5CAAAAAkzLzMxLzIwMDkJAAAAATDJS+hjCj3XCOen1JgKPdcIH0NJUS5OQVNEQVFHUzpNU0ZULklRX0VCVC5GWTIwMTIBAAAAS1UAAAIAAAAFMjIyNjcBCAAAAAUAAAABMQEAAAAKMTY4ODk1MDk4MgMAAAADMTYwAgAAAAMxMzkEAAAAATAHAAAACTkvMTkvMjAxOQgAAAAJNi8zMC8yMDEyCQAAAAEwt5dvXAo91wjD4/SZCj3XCCxDSVEuS09TRTpBMDA1OTMwLklRX01JTk9SSVRZX0lOVEVSRVNULkZZMjAxNQEAAADcZgEAAgAAAAc2MTgzMDM4AQgAAAAFAAAAATEBAAAA</t>
  </si>
  <si>
    <t>CjE4Mjk4NDMwMTEDAAAAAjg1AgAAAAQxMDUyBAAAAAEwBwAAAAk5LzE5LzIwMTkIAAAACjEyLzMxLzIwMTUJAAAAATAjij1fCj3XCAYPbpkKPdcIKUNJUS5OQVNEQVFHUzpJTlRDLklRX1NBTEVfSU5UQU5fQ0YuRlkyMDExAQAAAIdSAAACAAAAAy02NgEIAAAABQAAAAExAQAAAAoxNjU4MzE1NDc4AwAAAAMxNjACAAAABDIwMjkEAAAAATAHAAAACTkvMTkvMjAxOQgAAAAKMTIvMzEvMjAxMQkAAAABMIf+PV8KPdcIxbqSmQo91wgqQ0lRLlRTRTo3OTc0LklRX0lOVEVSRVNUX0lOVkVTVF9JTkMuRlkyMDE0AQAAAKRdDQACAAAABDUyNzkBCAAAAAUAAAABMQEAAAAKMTY4NzA0NDYzNQMAAAACNzkCAAAAAjY1BAAAAAEwBwAAAAk5LzE5LzIwMTkIAAAACTMvMzEvMjAxNAkAAAABMGhfIWMKPdcIfUUNmQo91wgpQ0lRLk5BU0RBUUdTOk1TRlQuSVFfQ0FTSF9JTlRFUkVTVC5GWTIwMTYBAAAAS1UAAAIAAAAEMTEwMAEIAAAABQAAAAExAQAAAAoxODk4NDg5NDcwAwAAAAMxNjACAAAABDMwMjgEAAAAATAHAAAACTkvMTkvMjAxOQgAAAAJNi8zMC8yMDE2CQAAAAEwzpL+Wwo91whlTOSZCj3XCCJDSVEuVFNFOjc5NzQuSVFfT1RIRVJfSU5UQU4uRlkyMDE1AQAAAKRdDQACAAAABTEyNDMwAQgAAAAFAAAAATEBAAAACjE3NDU5MTY2NTkDAAAAAjc5AgAAAAQxMDQwBAAAAAEwBwAAAAk5LzE5LzIwMTkIAAAACTMvMzEv</t>
  </si>
  <si>
    <t>MjAxNQkAAAABMJZ1tmIKPdcIW7oNmQo91wggQ0lRLlRTRTo2NTAzLklRX0lOVkVOVE9SWS5GWTIwMTYBAAAArlUNAAIAAAAGNjQ0MTI3AQgAAAAFAAAAATEBAAAACjE5MTI2MTIyNDMDAAAAAjc5AgAAAAQxMDQzBAAAAAEwBwAAAAk5LzE5LzIwMTkIAAAACTMvMzEvMjAxNgkAAAABMFfsM2AKPdcID/NpmQo91wgiQ0lRLk5BU0RBUUdTOkdPT0cuTC5JUV9DT0dTLkZZMjAxMwEAAACocQAAAgAAAAUyMTk5MwEIAAAABQAAAAExAQAAAAoxNzc1NzU2ODc4AwAAAAMxNjACAAAAAjM0BAAAAAEwBwAAAAk5LzE5LzIwMTkIAAAACjEyLzMxLzIwMTMJAAAAATAU0P1bCj3XCNMVDZoKPdcIJUNJUS5OWVNFOkRJUy5JUV9TVF9ERUJUX1JFUEFJRC5GWTIwMTIBAAAATOwCAAMAAAAAAEKRJl4KPdcIdgOxmQo91wg6Q0lRLlRTRTo2NzU4LklRX0NVU1RPTV9CRVRBLi0xMDRXLjIwMDYvMDMvMzEuLl5UT1BJWC5KUFkuSAEAAADtWQAAAgAAABEwLjkzMDc3MjA4Njk0MjgxOQAFbWp5Cj3XCDjZkZgKPdcIH0NJUS5UU0U6NjUwMy5JUV9CVl9TSEFSRS5GWTIwMTQBAAAArlUNAAIAAAAKNzEwLjAyNjQwNQEIAAAABQAAAAExAQAAAAoxNjg4NzQ0ODQ3AwAAAAI3OQIAAAAENDAyMAQAAAABMAcAAAAJOS8xOS8yMDE5CAAAAAkzLzMxLzIwMTQJAAAAATC/K1ZgCj3XCJiqYJkKPdcIJUNJUS5UU0U6NjUwMy5JUV9SRVRVUk5fQ0FQ</t>
  </si>
  <si>
    <t>SVRBTC5GWTIwMDkBAAAArlUNAAIAAAAGNi4zNzEzAQgAAAAFAAAAATEBAAAACjE0MTg1MTY2NTIDAAAAAjc5AgAAAAQ0MzYzBAAAAAEwBwAAAAk5LzE5LzIwMTkIAAAACTMvMzEvMjAwOQkAAAABMJZv7FkKPdcIJwxemgo91wglQ0lRLlRTRTo2NTAxLklRX09USEVSX0NBX1NVUFBMLkZZMjAxNQEAAACbLQIAAgAAAAY0ODMyMzABCAAAAAUAAAABMQEAAAAKMTc0NTI3MDY3MgMAAAACNzkCAAAABDEwNTUEAAAAATAHAAAACTkvMTkvMjAxOQgAAAAJMy8zMS8yMDE1CQAAAAEwQs+jYQo91wiIYR+ZCj3XCBpDSVEuVFNFOjc5NzQuSVFfRUJULkZZMjAxMQEAAACkXQ0AAgAAAAYxMjc5MzMBCAAAAAUAAAABMQEAAAAKMTQ2MjcxMjI4NwMAAAACNzkCAAAAAzEzOQQAAAABMAcAAAAJOS8xOS8yMDE5CAAAAAkzLzMxLzIwMTEJAAAAATCN6iBjCj3XCM/3IZkKPdcIJUNJUS5UU0U6Njc1Mi5JUV9MVF9ERUJUX0lTU1VFRC5GWTIwMTQBAAAAseMEAAMAAAAAAOsxQWMKPdcIaeq8mAo91wgjQ0lRLlRTRTo2NTAxLklRX1BFX0VYQ0wuLjIwMDgvMDMvMzEBAAAAmy0CAAIAAAAJNDQuOTQwNjM1AQcAAAAFAAAAATEBAAAACjE2MjU2NjI4ODkDAAAAATACAAAABjEwMDAyNwQAAAABMAcAAAAJMy8zMS8yMDA4CAAAAAkzLzMxLzIwMDgNUIt4Cj3XCPCnh5gKPdcIKkNJUS5UU0U6Njc1OC5JUV9PVEhFUl9VTlVTVUFMX1NVUFBM</t>
  </si>
  <si>
    <t>LkZZMjAxNwEAAADtWQAAAwAAAAAAVbwiZAo91wiL2a2YCj3XCCBDSVEuTllTRTpESVMuSVFfVE9UQUxfUkVWLkZZMjAxMAEAAABM7AIAAgAAAAUzODA2MwEIAAAABQAAAAExAQAAAAoxNTc3MjYxMjU0AwAAAAMxNjACAAAAAjI4BAAAAAEwBwAAAAk5LzE5LzIwMTkIAAAACTEwLzIvMjAxMAkAAAABMKELJV4KPdcIg5memQo91wgfQ0lRLk5BU0RBUUdTOkFBUEwuSVFfRUJULkZZMjAxNwEAAABpYQAAAgAAAAU2NDA4OQEIAAAABQAAAAExAQAAAAoxOTE5MzM0NDgxAwAAAAMxNjACAAAAAzEzOQQAAAABMAcAAAAJOS8xOS8yMDE5CAAAAAk5LzMwLzIwMTcJAAAAATDlvQtdCj3XCGltw5kKPdcILENJUS5OQVNEQVFHUzpHT09HLkwuSVFfTFRfREVCVF9SRVBBSUQuRlkyMDExAQAAAKhxAAACAAAABi0xMDE3OQEIAAAABQAAAAExAQAAAAoxNjU3ODE1MTgyAwAAAAMxNjACAAAABDIwMzYEAAAAATAHAAAACTkvMTkvMjAxOQgAAAAKMTIvMzEvMjAxMQkAAAABMB2p/VsKPdcIhpYemgo91wgsQ0lRLk5BU0RBUUdTOklOVEMuSVFfRUJJVERBX0NBUEVYX0lOVC5GWTIwMTYBAAAAh1IAAAIAAAAJMTguMTY1NTE3AQgAAAAFAAAAATEBAAAACjE5NDM1MDUzNDUDAAAAAzE2MAIAAAAENDE5MQQAAAABMAcAAAAJOS8xOS8yMDE5CAAAAAoxMi8zMS8yMDE2CQAAAAEw1vrrWQo91wi9+3iaCj3XCDpDSVEuVFNFOjY1MDMuSVFf</t>
  </si>
  <si>
    <t>Q1VTVE9NX0JFVEEuLTEwNFcuMjAxMC8wMy8zMS4uXlRPUElYLkpQWS5IAQAAAK5VDQACAAAADzEuNTE0ODUzMDY0MTI3NgDEqT95Cj3XCLmnZJgKPdcIOkNJUS5UU0U6Njc1Mi5JUV9DVVNUT01fQkVUQS4tMTA0Vy4yMDEwLzAzLzMxLi5eVE9QSVguSlBZLkgBAAAAseMEAAIAAAAQMS4yNDE5NzYxOTE0NDY0NwAFbWp5Cj3XCDnljZgKPdcIH0NJUS5UU0U6Njc1OC5JUV9FQlRfRVhDTC5GWTIwMTQBAAAA7VkAAAIAAAAGMTMxMjM2AQgAAAAFAAAAATEBAAAACjE3OTMxNjExNzcDAAAAAjc5AgAAAAE0BAAAAAEwBwAAAAk5LzE5LzIwMTkIAAAACTMvMzEvMjAxNAkAAAABMH1HImQKPdcIa1mjmAo91wgqQ0lRLk5BU0RBUUdTOk1TRlQuSVFfTFRfREVCVF9FUVVJVFkuRlkyMDE4AQAAAEtVAAACAAAABzk5LjA1MzQBCAAAAAUAAAABMQEAAAAKMTk3MzM4MDkyMgMAAAADMTYwAgAAAAQ0MDg1BAAAAAEwBwAAAAk5LzE5LzIwMTkIAAAACTYvMzAvMjAxOAkAAAABMJv+4FgKPdcIhouLmgo91wgmQ0lRLlRTRTo2NzU4LklRX09USEVSX0xUX0FTU0VUUy5GWTIwMTMBAAAA7VkAAAIAAAAGNDc0NTIwAQgAAAAFAAAAATEBAAAACjE3NDU1NDQ5NDUDAAAAAjc5AgAAAAQxMDYwBAAAAAEwBwAAAAk5LzE5LzIwMTkIAAAACTMvMzEvMjAxMwkAAAABMDO7XWQKPdcIwG+pmAo91wgoQ0lRLlRTRTo2NTAzLklRX1RPVEFMX0RF</t>
  </si>
  <si>
    <t>QlRfSVNTVUVELkZZMjAwOAEAAACuVQ0AAgAAAAU2MzYyMAEIAAAABQAAAAExAQAAAAoxNDE4NTE2NzA4AwAAAAI3OQIAAAAEMjE2MQQAAAABMAcAAAAJOS8xOS8yMDE5CAAAAAkzLzMxLzIwMDgJAAAAATACQlVgCj3XCL+DZ5kKPdcIHENJUS5UU0U6Njc1OC5JUV9DQVBFWC5GWTIwMDUBAAAA7VkAAAIAAAAHLTQ1MzQ0NQEIAAAABQAAAAExAQAAAAk0MDc1NTIwNTkDAAAAAjc5AgAAAAQyMDIxBAAAAAEwBwAAAAk5LzE5LzIwMTkIAAAACTMvMzEvMjAwNQkAAAABMIbmglgKPdcIgfmsdAo91wguQ0lRLk5BU0RBUUdTOklOVEMuSVFfQ09NTU9OX1BSRUZfRElWX0NGLkZZMjAwNwEAAACHUgAAAwAAAAAAI4o9Xwo91whlNpGZCj3XCBlDSVEuTllTRTpESVMuSVFfRE8uRlkyMDE4AQAAAEzsAgADAAAAAAC6xUxeCj3XCLUOu5kKPdcIHUNJUS5LT1NFOkEwMDU5MzAuSVFfQUQuRlkyMDE4AQAAANxmAQACAAAACi0xNjM3NDE0NDIBCAAAAAUAAAABMQEAAAAKMTk0NzU1MTU3MwMAAAACODUCAAAABDEwNzUEAAAAATAHAAAACTkvMTkvMjAxOQgAAAAKMTIvMzEvMjAxOAkAAAABMJLXPV8KPdcIcsGQmQo91wgmQ0lRLk5BU0RBUUdTOk1TRlQuSVFfSU5DX0VRVUlUWS5GWTIwMTMBAAAAS1UAAAMAAAAAAOffcVwKPdcI4tHemQo91wgkQ0lRLk5BU0RBUUdTOk1TRlQuSVFfVE9UQUxfQ0wuRlkyMDEzAQAAAEtVAAACAAAA</t>
  </si>
  <si>
    <t>BTM3NDE3AQgAAAAFAAAAATEBAAAACjE3NDgxMzE1MDUDAAAAAzE2MAIAAAAEMTAwOQQAAAABMAcAAAAJOS8xOS8yMDE5CAAAAAk2LzMwLzIwMTMJAAAAATDn33FcCj3XCJBX55kKPdcIJENJUS5OWVNFOkRJUy5JUV9FUVVJVFlfTUVUSE9ELkZZMjAxNQEAAABM7AIAAgAAAAQyNDgzAQgAAAAFAAAAATEBAAAACjE4NjcyOTgwMTgDAAAAAzE2MAIAAAAEMzA2MwQAAAABMAcAAAAJOS8xOS8yMDE5CAAAAAkxMC8zLzIwMTUJAAAAATATUUxeCj3XCPWToJkKPdcIJUNJUS5OQVNEQVFHUzpJTlRDLklRX05JX01BUkdJTi5GWTIwMTgBAAAAh1IAAAIAAAAHMjkuNzE1NwEIAAAABQAAAAExAQAAAAoxOTQzNTA1MzQxAwAAAAMxNjACAAAABDQwOTQEAAAAATAHAAAACTkvMTkvMjAxOQgAAAAKMTIvMjkvMjAxOAkAAAABMNb661kKPdcICJ1wmgo91wgyQ0lRLktPU0U6QTAwNTkzMC5JUV9UT1RBTF9MSUFCX1RPVEFMX0FTU0VUUy5GWTIwMTUBAAAA3GYBAAIAAAAHMjYuMDYzMQEIAAAABQAAAAExAQAAAAoxODI5ODQzMDExAwAAAAI4NQIAAAAENDE4OAQAAAABMAcAAAAJOS8xOS8yMDE5CAAAAAoxMi8zMS8yMDE1CQAAAAEw0qzrWQo91wjwJ1uaCj3XCClDSVEuVFNFOjY3NTguSVFfT1RIRVJfTk9OX09QRVJfRVhQLkZZMjAwNgEAAADtWQAAAgAAAAUxMDU0NwEIAAAABQAAAAExAQAAAAoxMzgyNDg1NTg3AwAAAAI3OQIA</t>
  </si>
  <si>
    <t>AAADMzcxBAAAAAEwBwAAAAk5LzE5LzIwMTkIAAAACTMvMzEvMjAwNgkAAAABMH9J2lgKPdcIVRacdAo91wghQ0lRLlRTRTo3OTc0LklRX0NBU0hfRklOQU4uRlkyMDEwAQAAAKRdDQACAAAABy0xMzM4NDcBCAAAAAUAAAABMQEAAAAKMTM4MjQxNzk5NgMAAAACNzkCAAAABDIwMDQEAAAAATAHAAAACTkvMTkvMjAxOQgAAAAJMy8zMS8yMDEwCQAAAAEwmcMgYwo91wjQDQyZCj3XCCZDSVEuVFNFOjc5NzQuSVFfQ0FTSF9BQ1FVSVJFX0NGLkZZMjAwOAEAAACkXQ0AAwAAAAAAv04gYwo91whfrxiZCj3XCBtDSVEuVFNFOjY3NTIuSVFfQVBJQy5GWTIwMTkBAAAAseMEAAIAAAAGNTI4ODgwAQgAAAAFAAAAATEBAAAACjE5NzAwMzg1MjcDAAAAAjc5AgAAAAQxMDg0BAAAAAEwBwAAAAk5LzE5LzIwMTkIAAAACTMvMzEvMjAxOQkAAAABMJunQWMKPdcIYi3PmAo91wgeQ0lRLk5BU0RBUUdTOklOVEMuSVFfQVIuRlkyMDEwAQAAAIdSAAACAAAABDI4NjcBCAAAAAUAAAABMQEAAAAKMTU4ODE1Njk2MAMAAAADMTYwAgAAAAQxMDIxBAAAAAEwBwAAAAk5LzE5LzIwMTkIAAAACjEyLzI1LzIwMTAJAAAAATCS1z1fCj3XCFd+hZkKPdcIJENJUS5UU0U6NjUwMy5JUV9DQVNIX0lOVEVSRVNULkZZMjAxNwEAAACuVQ0AAwAAAAAATRM0YAo91wg1n0iZCj3XCCtDSVEuTkFTREFRR1M6R09PRy5MLklRX0VRVUlUWV9NRVRIT0Qu</t>
  </si>
  <si>
    <t>RlkyMDE1AQAAAKhxAAACAAAABDE2MDABCAAAAAUAAAABMQEAAAAKMTg3MzIyNTIxNAMAAAADMTYwAgAAAAQzMDYzBAAAAAEwBwAAAAk5LzE5LzIwMTkIAAAACjEyLzMxLzIwMTUJAAAAATA+uHRbCj3XCMpeJJoKPdcIIENJUS5UU0U6Nzk3NC5JUV9PVEhFUl9SRVYuRlkyMDE1AQAAAKRdDQADAAAAAACWdbZiCj3XCGxWI5kKPdcIKkNJUS5OWVNFOkRJUy5JUV9UT1RBTF9BU1NFVFMuRlkyMDEyLi4uLkpQWQEAAABM7AIAAgAAAAo1ODMzODA1LjIyAQgAAAAFAAAAATEBAAAACjE3MDgwMDQwNDIDAAAAAjc5AgAAAAQxMDA3BAAAAAEwBwAAAAk5LzE5LzIwMTkIAAAACTkvMjkvMjAxMgkAAAABMK2t2VgKPdcIS5+9dwo91wgZQ0lRLlRTRTo2NTAxLklRX0FSLkZZMjAxMAEAAACbLQIAAgAAAAcyMjQyNDkyAQgAAAAFAAAAATEBAAAACjE0NTk0NzEwOTIDAAAAAjc5AgAAAAQxMDIxBAAAAAEwBwAAAAk5LzE5LzIwMTkIAAAACTMvMzEvMjAxMAkAAAABMDzuKWIKPdcISWz/mAo91wgxQ0lRLk5BU0RBUUdTOk1TRlQuSVFfTkVUX0RFQlRfRUJJVERBX0NBUEVYLkZZMjAxMAEAAABLVQAAAwAAAAJOTQEIAAAABQAAAAExAQAAAAoxNTU2NTYwNzk1AwAAAAMxNjACAAAABTIzMzE0BAAAAAEwBwAAAAk5LzE5LzIwMTkIAAAACTYvMzAvMjAxMAkAAAABMP47g1kKPdcIGWqJmgo91wgZQ0lRLlRTRTo2NzU4LklRX1JFLkZZ</t>
  </si>
  <si>
    <t>MjAxMgEAAADtWQAAAgAAAAcxMDg0NDYyAQgAAAAFAAAAATEBAAAACjE2ODQ2Mjg3NDYDAAAAAjc5AgAAAAQxMjIyBAAAAAEwBwAAAAk5LzE5LzIwMTkIAAAACTMvMzEvMjAxMgkAAAABMEyUXWQKPdcIiOSimAo91wghQ0lRLlRTRTo3OTc0LklRX0NBU0hfVEFYRVMuRlkyMDA5AQAAAKRdDQACAAAABjIwNjM3MwEIAAAABQAAAAExAQAAAAoxMzgyNDE4MjU5AwAAAAI3OQIAAAAEMzA1MwQAAAABMAcAAAAJOS8xOS8yMDE5CAAAAAkzLzMxLzIwMDkJAAAAATCinCBjCj3XCIxl+pgKPdcIJUNJUS5UU0U6NjUwMS5JUV9CQVNJQ19FUFNfSU5DTC5GWTIwMTYBAAAAmy0CAAIAAAAKMTc4LjI3NDU4NgEIAAAABQAAAAExAQAAAAoxNzk3NTU0NDUxAwAAAAI3OQIAAAABOQQAAAABMAcAAAAJOS8xOS8yMDE5CAAAAAkzLzMxLzIwMTYJAAAAATB19qNhCj3XCHPFCZkKPdcIJUNJUS5UU0U6Nzk3NC5JUV9QUk9WX0JBRF9ERUJUUy5GWTIwMTkBAAAApF0NAAIAAAADMjAyAQgAAAAFAAAAATEBAAAACjE5NzAyMTI4ODADAAAAAjc5AgAAAAI5NQQAAAABMAcAAAAJOS8xOS8yMDE5CAAAAAkzLzMxLzIwMTkJAAAAATAPYLdiCj3XCFjtXZkKPdcIJ0NJUS5OQVNEQVFHUzpNU0ZULklRX0dBSU5fQVNTRVRTLkZZMjAwOAEAAABLVQAAAwAAAAAA1gsMXQo91wgMhOWZCj3XCCRDSVEuVFNFOjY1MDMuSVFfRUJJVERBX01BUkdJTi5G</t>
  </si>
  <si>
    <t>WTIwMTMBAAAArlUNAAIAAAAGNS42NTYyAQgAAAAFAAAAATEBAAAACjE2ODg3NDUwOTMDAAAAAjc5AgAAAAQ0MDQ3BAAAAAEwBwAAAAk5LzE5LzIwMTkIAAAACTMvMzEvMjAxMwkAAAABMFzl7FkKPdcIDMR3mgo91wgmQ0lRLlRTRTo2NTAzLklRX0NBU0hfQUNRVUlSRV9DRi5GWTIwMTYBAAAArlUNAAIAAAAGLTUwNTg3AQgAAAAFAAAAATEBAAAACjE5MTI2MTIyNDMDAAAAAjc5AgAAAAQyMDU3BAAAAAEwBwAAAAk5LzE5LzIwMTkIAAAACTMvMzEvMjAxNgkAAAABMFfsM2AKPdcIZG1hmQo91wgzQ0lRLk5ZU0U6RElTLklRX0NIQU5HRV9PVEhFUl9ORVRfT1BFUl9BU1NFVFMuRlkyMDA5AQAAAEzsAgACAAAABC01NjUBCAAAAAUAAAABMQEAAAAKMTQ4Mjk3NjA2OAMAAAADMTYwAgAAAAQyMDQ1BAAAAAEwBwAAAAk5LzE5LzIwMTkIAAAACTEwLzMvMjAwOQkAAAABMKELJV4KPdcIg5memQo91wgoQ0lRLk5BU0RBUUdTOklOVEMuSVFfVE9UQUxfRVFVSVRZLkZZMjAwMgEAAACHUgAAAgAAAAUzNTQ2OAEIAAAABQAAAAExAQAAAAkxMTg2MjA4MDQDAAAAAzE2MAIAAAAEMTI3NQQAAAABMAcAAAAJOS8xOS8yMDE5CAAAAAoxMi8yOC8yMDAyCQAAAAEw6uLEVwo91wit05OYCj3XCCVDSVEuTkFTREFRR1M6QUFQTC5JUV9TR0FfU1VQUEwuRlkyMDE3AQAAAGlhAAACAAAABTE1MjYxAQgAAAAFAAAAATEBAAAACjE5MTkz</t>
  </si>
  <si>
    <t>MzQ0ODEDAAAAAzE2MAIAAAADMTAyBAAAAAEwBwAAAAk5LzE5LzIwMTkIAAAACTkvMzAvMjAxNwkAAAABMOW9C10KPdcIaW3DmQo91wgrQ0lRLk5BU0RBUUdTOkFBUEwuSVFfQVNTRVRfV1JJVEVET1dOLkZZMjAxOAEAAABpYQAAAwAAAAAA2+QLXQo91wh7sNyZCj3XCClDSVEuVFNFOjc5NzQuSVFfREVCVF9FUVVJVl9ORVRfUEJPLkZZMjAwOQEAAACkXQ0AAgAAAAUxMDI0OAEIAAAABQAAAAExAQAAAAoxMzgyNDE4MjU5AwAAAAI3OQIAAAAFMjE2NzkEAAAAATAHAAAACTkvMTkvMjAxOQgAAAAJMy8zMS8yMDA5CQAAAAEwsHUgYwo91wiedxCZCj3XCCJDSVEuTkFTREFRR1M6TVNGVC5JUV9FQklUREEuRlkyMDE5AQAAAEtVAAACAAAABTU0NTU5AQgAAAAFAAAAATEBAAAACjE5NzMzODA5MjADAAAAAzE2MAIAAAAENDA1MQQAAAABMAcAAAAJOS8xOS8yMDE5CAAAAAk2LzMwLzIwMTkJAAAAATCg4f5bCj3XCLkJ7pkKPdcIKkNJUS5OQVNEQVFHUzpBQVBMLklRX0JBU0lDX0VQU19JTkNMLkZZMjAwNwEAAABpYQAAAgAAAAgwLjU3NzQ3OQEIAAAABQAAAAExAQAAAAoxMzEyNDYwNzQyAwAAAAMxNjACAAAAATkEAAAAATAHAAAACTkvMTkvMjAxOQgAAAAJOS8yOS8yMDA3CQAAAAEwrOxMXgo91wg0MMSZCj3XCB5DSVEuVFNFOjY1MDMuSVFfSU5DX1RBWC5GWTIwMTMBAAAArlUNAAIAAAAFLTk1MDkBCAAAAAUAAAAB</t>
  </si>
  <si>
    <t>MQEAAAAKMTY4ODc0NTA5MwMAAAACNzkCAAAAAjc1BAAAAAEwBwAAAAk5LzE5LzIwMTkIAAAACTMvMzEvMjAxMwkAAAABMMsEVmAKPdcIXHhPmQo91wgiQ0lRLktPU0U6QTAwNTkzMC5JUV9MVF9ERUJULkZZMjAwOAEAAADcZgEAAgAAAAc2MTY0NjUwAQgAAAAFAAAAATEBAAAACjEzNjA4MDY2ODMDAAAAAjg1AgAAAAQxMDQ5BAAAAAEwBwAAAAk5LzE5LzIwMTkIAAAACjEyLzMxLzIwMDgJAAAAATA3h6lgCj3XCJmfa5kKPdcIKkNJUS5UU0U6NjUwMS5JUV9UT1RBTF9DT01NT05fRVFVSVRZLkZZMjAwOAEAAACbLQIAAgAAAAcyMTcwNjEyAQgAAAAFAAAAATEBAAAACjEzODEzODkyNDUDAAAAAjc5AgAAAAQxMDA2BAAAAAEwBwAAAAk5LzE5LzIwMTkIAAAACTMvMzEvMjAwOAkAAAABME3HKWIKPdcI2XclmQo91wg5Q0lRLk5ZU0U6RElTLklRX0NVU1RPTV9CRVRBLi0xMDRXLjIwMDcvMDkvMjkuLl5OMjI1LkpQWS5IAQAAAEzsAgACAAAAEy0wLjAwNTc3NjI0NDM3MTkzMDkARnG7eQo91whOonSYCj3XCC5DSVEuTkFTREFRR1M6TVNGVC5JUV9EQVlTX0lOVkVOVE9SWV9PVVQuRlkyMDEyAQAAAEtVAAACAAAACTI2LjE5MjA1OAEIAAAABQAAAAExAQAAAAoxNjg4OTUwOTgyAwAAAAMxNjACAAAABDQwMzUEAAAAATAHAAAACTkvMTkvMjAxOQgAAAAJNi8zMC8yMDEyCQAAAAEw9GKDWQo91wiv5JWaCj3XCCZDSVEu</t>
  </si>
  <si>
    <t>VFNFOjY3NTIuSVFfRUZGRUNUX1RBWF9SQVRFLkZZMjAxOQEAAACx4wQAAgAAAAcyNy4zMDYzAQgAAAAFAAAAATEBAAAACjE5NzAwMzg1MjcDAAAAAjc5AgAAAAQ0Mzc2BAAAAAEwBwAAAAk5LzE5LzIwMTkIAAAACTMvMzEvMjAxOQkAAAABMJunQWMKPdcIAdrXmAo91wglQ0lRLk5ZU0U6RElTLklRX1NUX0RFQlRfUkVQQUlELkZZMjAxNAEAAABM7AIAAwAAAAAAHypMXgo91whLn7GZCj3XCCZDSVEuVFNFOjc5NzQuSVFfTkVUX0RFQlRfRUJJVERBLkZZMjAxOQEAAACkXQ0AAwAAAAJOTQEIAAAABQAAAAExAQAAAAoxOTcwMjEyODgwAwAAAAI3OQIAAAAENDE5MwQAAAABMAcAAAAJOS8xOS8yMDE5CAAAAAkzLzMxLzIwMTkJAAAAATCRcIZaCj3XCCd2d5oKPdcIIENJUS5OQVNEQVFHUzpBQVBMLklRX0VCSVQuRlkyMDEwAQAAAGlhAAACAAAABTE4Mzg1AQgAAAAFAAAAATEBAAAACjE1NzM4NjQ2NDQDAAAAAzE2MAIAAAADNDAwBAAAAAEwBwAAAAk5LzE5LzIwMTkIAAAACTkvMjUvMjAxMAkAAAABMAXKDl0KPdcI6UDFmQo91wgqQ0lRLk5BU0RBUUdTOkFBUEwuSVFfQ0FQSVRBTF9MRUFTRVMuRlkyMDA3AQAAAGlhAAADAAAAAACs7ExeCj3XCJ3t1JkKPdcIHENJUS5UU0U6Njc1Mi5JUV9EQV9DRi5GWTIwMTgBAAAAseMEAAIAAAAGMjU5ODczAQgAAAAFAAAAATEBAAAACjE5NzAwMzg1MjYDAAAAAjc5AgAAAAQy</t>
  </si>
  <si>
    <t>MTYwBAAAAAEwBwAAAAk5LzE5LzIwMTkIAAAACTMvMzEvMjAxOAkAAAABMJunQWMKPdcIaZy1mAo91wgpQ0lRLktPU0U6QTAwNTkzMC5JUV9EQVlTX1NBTEVTX09VVC5GWTIwMTcBAAAA3GYBAAIAAAAJMzkuNTkyNjQ1AQgAAAAFAAAAATEBAAAACjE5NDc1NTE1NzgDAAAAAjg1AgAAAAQ0MDQyBAAAAAEwBwAAAAk5LzE5LzIwMTkIAAAACjEyLzMxLzIwMTcJAAAAATDSrOtZCj3XCOpIeZoKPdcIKENJUS5UU0U6Njc1OC5JUV9HV19JTlRBTl9BTU9SVF9DRi5GWTIwMTYBAAAA7VkAAAIAAAAGMTI1NjE2AQgAAAAFAAAAATEBAAAACjE4OTAyNDk5MzQDAAAAAjc5AgAAAAQyMTgyBAAAAAEwBwAAAAk5LzE5LzIwMTkIAAAACTMvMzEvMjAxNgkAAAABMGCVImQKPdcIlbKtmAo91wgiQ0lRLlRTRTo2NTAzLklRX0dBSU5fQVNTRVRTLkZZMjAxMgEAAACuVQ0AAwAAAAAA1d1VYAo91wgI83CZCj3XCCVDSVEuTkFTREFRR1M6QUFQTC5JUV9QQVJUX1RJTUUuRlkyMDEwAQAAAGlhAAADAAAAAAAFyg5dCj3XCDEa2pkKPdcIKkNJUS5OQVNEQVFHUzpJTlRDLklRX0RBWVNfU0FMRVNfT1VULkZZMjAxOAEAAACHUgAAAgAAAAgzMS42NzE2NAEIAAAABQAAAAExAQAAAAoxOTQzNTA1MzQxAwAAAAMxNjACAAAABDQwNDIEAAAAATAHAAAACTkvMTkvMjAxOQgAAAAKMTIvMjkvMjAxOAkAAAABMNb661kKPdcIKFp6mgo91wgrQ0lR</t>
  </si>
  <si>
    <t>LlRTRTo2NTAzLklRX05JX0FWQUlMX0VYQ0xfTUFSR0lOLkZZMjAxNQEAAACuVQ0AAgAAAAY1LjQyODkBCAAAAAUAAAABMQEAAAAKMTc0NjAzNTgzNwMAAAACNzkCAAAABDQxODIEAAAAATAHAAAACTkvMTkvMjAxOQgAAAAJMy8zMS8yMDE1CQAAAAEwXOXsWQo91wgtqHOaCj3XCB5DSVEuTkFTREFRR1M6TVNGVC5JUV9OSS5GWTIwMTEBAAAAS1UAAAIAAAAFMjMxNTABCAAAAAUAAAABMQEAAAAKMTYyODYyNDcwNgMAAAADMTYwAgAAAAIxNQQAAAABMAcAAAAJOS8xOS8yMDE5CAAAAAk2LzMwLzIwMTEJAAAAATC6cG9cCj3XCDbd75kKPdcIKkNJUS5OQVNEQVFHUzpBQVBMLklRX09USEVSX0NBX1NVUFBMLkZZMjAwNwEAAABpYQAAAgAAAAQxNDEzAQgAAAAFAAAAATEBAAAACjEzMTI0NjA3NDIDAAAAAzE2MAIAAAAEMTA1NQQAAAABMAcAAAAJOS8xOS8yMDE5CAAAAAk5LzI5LzIwMDcJAAAAATCs7ExeCj3XCFAUwJkKPdcIHUNJUS5UU0U6Njc1OC5JUV9DT01NT04uRlkyMDE1AQAAAO1ZAAACAAAABjcwNzAzOAEIAAAABQAAAAExAQAAAAoxODQ0NjE5MjA2AwAAAAI3OQIAAAAEMTEwMwQAAAABMAcAAAAJOS8xOS8yMDE5CAAAAAkzLzMxLzIwMTUJAAAAATBnbiJkCj3XCEzOo5gKPdcIIUNJUS5OQVNEQVFHUzpJTlRDLklRX0NBUEVYLkZZMjAxMgEAAACHUgAAAgAAAAYtMTEwMjcBCAAAAAUAAAABMQEAAAAKMTcx</t>
  </si>
  <si>
    <t>ODg1MDYwNQMAAAADMTYwAgAAAAQyMDIxBAAAAAEwBwAAAAk5LzE5LzIwMTkIAAAACjEyLzI5LzIwMTIJAAAAATB/JT5fCj3XCLt4eZkKPdcIKENJUS5OWVNFOkRJUy5JUV9FQVJOSU5HX0NPX01BUkdJTi5GWTIwMDkBAAAATOwCAAIAAAAGOS45ODM2AQgAAAAFAAAAATEBAAAACjE0ODI5NzYwNjgDAAAAAzE2MAIAAAAENDE4MQQAAAABMAcAAAAJOS8xOS8yMDE5CAAAAAkxMC8zLzIwMDkJAAAAATC084BZCj3XCNwih5oKPdcIJkNJUS5UU0U6Nzk3NC5JUV9DQVNIX0FDUVVJUkVfQ0YuRlkyMDE3AQAAAKRdDQADAAAAAAA3ErdiCj3XCITWO5kKPdcIKENJUS5UU0U6Nzk3NC5JUV9UT1RBTF9ESVZfUEFJRF9DRi5GWTIwMDgBAAAApF0NAAIAAAAGLTk3MTEwAQgAAAAFAAAAATEBAAAACjEwNTc4ODkwMDMDAAAAAjc5AgAAAAQyMDIyBAAAAAEwBwAAAAk5LzE5LzIwMTkIAAAACTMvMzEvMjAwOAkAAAABML9OIGMKPdcIyZMwmQo91wgrQ0lRLk5BU0RBUUdTOk1TRlQuSVFfSU5WRVNUX0xPQU5TX0NGLkZZMjAxNQEAAABLVQAAAwAAAAAA1Gv+Wwo91wjqifGZCj3XCCRDSVEuTkFTREFRR1M6TVNGVC5JUV9FQklUX0lOVC5GWTIwMTYBAAAAS1UAAAIAAAAJMjEuODcyODg4AQgAAAAFAAAAATEBAAAACjE4OTg0ODk0NzADAAAAAzE2MAIAAAAENDE4OQQAAAABMAcAAAAJOS8xOS8yMDE5CAAAAAk2LzMwLzIwMTYJAAAA</t>
  </si>
  <si>
    <t>ATCb/uBYCj3XCJsylpoKPdcIMUNJUS5UU0U6Nzk3NC5JUV9DSEFOR0VfTkVUX1dPUktJTkdfQ0FQSVRBTC5GWTIwMTIBAAAApF0NAAIAAAAFNjI2OTcBCAAAAAUAAAABMQEAAAAKMTU1NTcwNDU4MAMAAAACNzkCAAAABDQ0MjEEAAAAATAHAAAACTkvMTkvMjAxOQgAAAAJMy8zMS8yMDEyCQAAAAEwcjghYwo91whm8jGZCj3XCDZDSVEuTkFTREFRR1M6R09PRy5MLklRX09USEVSX05PTl9PUEVSX0VYUF9TVVBQTC5GWTIwMTUBAAAAqHEAAAIAAAADMTUyAQgAAAAFAAAAATEBAAAACjE4NzMyMjUyMTQDAAAAAzE2MAIAAAACODUEAAAAATAHAAAACTkvMTkvMjAxOQgAAAAKMTIvMzEvMjAxNQkAAAABMEqRdFsKPdcINCEJmgo91wgoQ0lRLlRTRTo2NTAxLklRX1RPVEFMX0RFQlRfSVNTVUVELkZZMjAxOAEAAACbLQIAAgAAAAYxNDMzNTQBCAAAAAUAAAABMQEAAAAKMTk2OTkwMzI5MQMAAAACNzkCAAAABDIxNjEEAAAAATAHAAAACTkvMTkvMjAxOQgAAAAJMy8zMS8yMDE4CQAAAAEwYWukYQo91whUmSCZCj3XCBlDSVEuVFNFOjY1MDEuSVFfUkUuRlkyMDExAQAAAJstAgACAAAABjkyMjAzNgEIAAAABQAAAAExAQAAAAoxNjI1Nzk4NzcwAwAAAAI3OQIAAAAEMTIyMgQAAAABMAcAAAAJOS8xOS8yMDE5CAAAAAkzLzMxLzIwMTEJAAAAATApFSpiCj3XCLeILZkKPdcIJENJUS5UU0U6Nzk3NC5JUV9FQklUREEuRlky</t>
  </si>
  <si>
    <t>MDEyLi4uLkpQWQEAAACkXQ0AAgAAAAYtMjQ3OTcBCAAAAAUAAAABMQEAAAAKMTU1NTcwNDU4MAMAAAACNzkCAAAABDQwNTEEAAAAATAHAAAACTkvMTkvMjAxOQgAAAAJMy8zMS8yMDEyCQAAAAEwrofZWAo91wiuJ6iaCj3XCCNDSVEuVFNFOjY3NTIuSVFfUEVfRVhDTC4uMjAxOC8wMy8zMQEAAACx4wQAAgAAAAkyMy4zMjkwMzYBBwAAAAUAAAABMQEAAAAKMTg3NDUzMTM4NwMAAAABMAIAAAAGMTAwMDI3BAAAAAEwBwAAAAkzLzMwLzIwMTgIAAAACTMvMzAvMjAxOCb4aXkKPdcIIDOOmAo91wgmQ0lRLk5BU0RBUUdTOkFBUEwuSVFfTkVUX0NIQU5HRS5GWTIwMDkBAAAAaWEAAAIAAAAFLTY2MTIBCAAAAAUAAAABMQEAAAAKMTQ3OTU1MTE5OQMAAAADMTYwAgAAAAQyMDkzBAAAAAEwBwAAAAk5LzE5LzIwMTkIAAAACTkvMjYvMjAwOQkAAAABMGjgDV0KPdcIXtfVmQo91wgdQ0lRLlRTRTo2NTAxLklRX1JEX0VYUC5GWTIwMTUBAAAAmy0CAAMAAAAAAELPo2EKPdcIFFYOmQo91wgoQ0lRLlRTRTo2NzU4LklRX1RPVEFMX0RFQlQuRlkyMDE0Li4uLkpQWQEAAADtWQAAAgAAAAcxMzExMDExAQgAAAAFAAAAATEBAAAACjE3OTMxNjExNzcDAAAAAjc5AgAAAAQ0MTczBAAAAAEwBwAAAAk5LzE5LzIwMTkIAAAACTMvMzEvMjAxNAkAAAABMKDU2VgKPdcIOC2mmgo91wgmQ0lRLlRTRTo2NzUyLklRX0NBU0hfQ09OVkVS</t>
  </si>
  <si>
    <t>U0lPTi5GWTIwMTYBAAAAseMEAAIAAAAJMjkuOTgxMjU2AQgAAAAFAAAAATEBAAAACjE3OTc1MjA0MzQDAAAAAjc5AgAAAAQ0MTg0BAAAAAEwBwAAAAk5LzE5LzIwMTkIAAAACTMvMzEvMjAxNgkAAAABMLz7hVoKPdcIj61Vmgo91wgqQ0lRLk5BU0RBUUdTOklOVEMuSVFfR0FJTl9JTlZFU1RfQ0YuRlkyMDA5AQAAAIdSAAACAAAAAzE0MQEIAAAABQAAAAExAQAAAAoxNTIzMzk0ODI5AwAAAAMxNjACAAAABDIwOTAEAAAAATAHAAAACTkvMTkvMjAxOQgAAAAKMTIvMjYvMjAwOQkAAAABMJLXPV8KPdcIFPmRmQo91wgqQ0lRLk5BU0RBUUdTOk1TRlQuSVFfRElMVVRfRVBTX0VYQ0wuRlkyMDA4AQAAAEtVAAACAAAABDEuODcBCAAAAAUAAAABMQEAAAAKMTM4OTcwMDI0NQMAAAADMTYwAgAAAAMxNDIEAAAAATAHAAAACTkvMTkvMjAxOQgAAAAJNi8zMC8yMDA4CQAAAAEw1gsMXQo91wjZPPiZCj3XCCxDSVEuTkFTREFRR1M6SU5UQy5JUV9DSEFOR0VfSU5WRU5UT1JZLkZZMjAxNQEAAACHUgAAAgAAAAQtNzY0AQgAAAAFAAAAATEBAAAACjE4NzQ3NzMyMjYDAAAAAzE2MAIAAAAEMjA5OQQAAAABMAcAAAAJOS8xOS8yMDE5CAAAAAoxMi8yNi8yMDE1CQAAAAEwQpEmXgo91wjWlIuZCj3XCCVDSVEuTkFTREFRR1M6SU5UQy5JUV9SRF9FWFBfRk4uRlkyMDEyAQAAAIdSAAACAAAABTEwMTQ4AQgAAAAFAAAAATEBAAAA</t>
  </si>
  <si>
    <t>CjE3MTg4NTA2MDUDAAAAAzE2MAIAAAAEMzE2OAQAAAABMAcAAAAJOS8xOS8yMDE5CAAAAAoxMi8yOS8yMDEyCQAAAAEwfyU+Xwo91wjFupKZCj3XCC1DSVEuTkFTREFRR1M6SU5UQy5JUV9UT1RBTF9ERUJUX0VRVUlUWS5GWTIwMTgBAAAAh1IAAAIAAAAHMzUuMzUxMwEIAAAABQAAAAExAQAAAAoxOTQzNTA1MzQxAwAAAAMxNjACAAAABDQwMzQEAAAAATAHAAAACTkvMTkvMjAxOQgAAAAKMTIvMjkvMjAxOAkAAAABMNb661kKPdcIKFp6mgo91wgbQ0lRLlRTRTo2NTAxLklRX0dQUEUuRlkyMDE0AQAAAJstAgACAAAABzczNDk4MDkBCAAAAAUAAAABMQEAAAAKMTc0NTI3MDU0NAMAAAACNzkCAAAABDExNjkEAAAAATAHAAAACTkvMTkvMjAxOQgAAAAJMy8zMS8yMDE0CQAAAAEwi6ejYQo91wiGci6ZCj3XCCFDSVEuVFNFOjY3NTguSVFfTklfQ09NUEFOWS5GWTIwMTQBAAAA7VkAAAIAAAAGLTY4ODQxAQgAAAAFAAAAATEBAAAACjE3OTMxNjExNzcDAAAAAjc5AgAAAAU0MTU3MQQAAAABMAcAAAAJOS8xOS8yMDE5CAAAAAkzLzMxLzIwMTQJAAAAATB9RyJkCj3XCPcQmpgKPdcILENJUS5UU0U6Nzk3NC5JUV9JTVBVVF9PUEVSX0xFQVNFX0RFUFIuRlkyMDE2AQAAAKRdDQADAAAAAABnxLZiCj3XCBQqM5kKPdcIJUNJUS5UU0U6Njc1Mi5JUV9SRVRVUk5fQ0FQSVRBTC5GWTIwMTABAAAAseMEAAIAAAAGMi42NTUy</t>
  </si>
  <si>
    <t>AQgAAAAFAAAAATEBAAAACjE1NTMzMzAzOTcDAAAAAjc5AgAAAAQ0MzYzBAAAAAEwBwAAAAk5LzE5LzIwMTkIAAAACTMvMzEvMjAxMAkAAAABMMDUhVoKPdcI9GRMmgo91wgjQ0lRLktPU0U6QTAwNTkzMC5JUV9FQklUX0lOVC5GWTIwMTcBAAAA3GYBAAIAAAAJODEuODUwNTg2AQgAAAAFAAAAATEBAAAACjE5NDc1NTE1NzgDAAAAAjg1AgAAAAQ0MTg5BAAAAAEwBwAAAAk5LzE5LzIwMTkIAAAACjEyLzMxLzIwMTcJAAAAATDSrOtZCj3XCOyRe5oKPdcILENJUS5OQVNEQVFHUzpJTlRDLklRX0NGT19DVVJSRU5UX0xJQUIuRlkyMDE4AQAAAIdSAAACAAAACDEuNzcwMjM5AQgAAAAFAAAAATEBAAAACjE5NDM1MDUzNDEDAAAAAzE2MAIAAAAENDE4NQQAAAABMAcAAAAJOS8xOS8yMDE5CAAAAAoxMi8yOS8yMDE4CQAAAAEw1vrrWQo91wjBe3yaCj3XCBlDSVEuVFNFOjY1MDMuSVFfR1cuRlkyMDA5AQAAAK5VDQADAAAAAAD0aFVgCj3XCGd4VpkKPdcIKkNJUS5OWVNFOkRJUy5JUV9JTlRFUkVTVF9JTlZFU1RfSU5DLkZZMjAxNAEAAABM7AIAAgAAAAMxMTIBCAAAAAUAAAABMQEAAAAKMTgyMDI2MjEyMQMAAAADMTYwAgAAAAI2NQQAAAABMAcAAAAJOS8xOS8yMDE5CAAAAAk5LzI3LzIwMTQJAAAAATAqAkxeCj3XCFxRsZkKPdcIJENJUS5UU0U6Njc1Mi5JUV9PVEhFUl9MSUFCX0xULkZZMjAxMgEAAACx4wQAAgAA</t>
  </si>
  <si>
    <t>AAYxMTAxMTUBCAAAAAUAAAABMQEAAAAKMTczMzc3NDcwNAMAAAACNzkCAAAABDEwNjIEAAAAATAHAAAACTkvMTkvMjAxOQgAAAAJMy8zMS8yMDEyCQAAAAEwrcHoYwo91wiikdWYCj3XCCVDSVEuVFNFOjY1MDEuSVFfRElMVVRfRVBTX0lOQ0wuRlkyMDE4AQAAAJstAgACAAAACTM3NS41OTM1NwEIAAAABQAAAAExAQAAAAoxOTY5OTAzMjkxAwAAAAI3OQIAAAABOAQAAAABMAcAAAAJOS8xOS8yMDE5CAAAAAkzLzMxLzIwMTgJAAAAATBYRKRhCj3XCD1yIJkKPdcILkNJUS5LT1NFOkEwMDU5MzAuSVFfSU5URVJFU1RfSU5WRVNUX0lOQy5GWTIwMTMBAAAA3GYBAAIAAAAHMTQ2Mzc2OAEIAAAABQAAAAExAQAAAAoxNzIzMjg4Mzg2AwAAAAI4NQIAAAACNjUEAAAAATAHAAAACTkvMTkvMjAxOQgAAAAKMTIvMzEvMjAxMwkAAAABMPtJqmAKPdcIEbtTmQo91wgoQ0lRLk5BU0RBUUdTOkFBUEwuSVFfVE9UQUxfRVFVSVRZLkZZMjAxNgEAAABpYQAAAgAAAAYxMjgyNDkBCAAAAAUAAAABMQEAAAAKMTkxOTMzNDQ4NAMAAAADMTYwAgAAAAQxMjc1BAAAAAEwBwAAAAk5LzE5LzIwMTkIAAAACTkvMjQvMjAxNgkAAAABMPKWC10KPdcIwvjXmQo91wggQ0lRLlRTRTo2NzUyLklRX1JEX0VYUF9GTi5GWTIwMTgBAAAAseMEAAIAAAAGNDc1Mjg2AQgAAAAFAAAAATEBAAAACjE5NzAwMzg1MjYDAAAAAjc5AgAAAAQzMTY4BAAA</t>
  </si>
  <si>
    <t>AAEwBwAAAAk5LzE5LzIwMTkIAAAACTMvMzEvMjAxOAkAAAABMKyAQWMKPdcILc/wmAo91wgSQ0lRLi5JUV9ESVZfU0hBUkUuBQAAAAEAAAAIAAAAFChJbnZhbGlkIElkZW50aWZpZXIp120RgQo91wjXbRGBCj3XCC9DSVEuVFNFOjc5NzQuSVFfSU1QVVRfT1BFUl9MRUFTRV9JTlRfRVhQLkZZMjAxNgEAAACkXQ0AAwAAAAAAZ8S2Ygo91wjrrfyYCj3XCC5DSVEuTkFTREFRR1M6TVNGVC5JUV9BU1NFVF9XUklURURPV05fQ0YuRlkyMDEzAQAAAEtVAAADAAAAAADn33FcCj3XCI2m9ZkKPdcILkNJUS5UU0U6NjUwMy5JUV9NSU5PUklUWV9JTlRFUkVTVF9UT1RBTC5GWTIwMTIBAAAArlUNAAIAAAAFNTg1NTUBCAAAAAUAAAABMQEAAAAKMTY4ODc0NTE4NAMAAAACNzkCAAAABDEzMTIEAAAAATAHAAAACTkvMTkvMjAxOQgAAAAJMy8zMS8yMDEyCQAAAAEw1d1VYAo91wgiiVeZCj3XCCtDSVEuTkFTREFRR1M6TVNGVC5JUV9GSUxJTkdfQ1VSUkVOQ1kuRlkyMDEyAQAAAEtVAAADAAAAA1VTRADn33FcCj3XCE56/pkKPdcIIUNJUS5OQVNEQVFHUzpHT09HLkwuSVFfQ0lQLkZZMjAwOAEAAACocQAAAgAAAAgxNjQzLjEzNgEIAAAABQAAAAExAQAAAAoxNDI5NDAyMTAwAwAAAAMxNjACAAAABDMwMzMEAAAAATAHAAAACTkvMTkvMjAxOQgAAAAKMTIvMzEvMjAwOAkAAAABMEsN/VsKPdcISvkBmgo91wgnQ0lRLlRTRTo2</t>
  </si>
  <si>
    <t>NzU4LklRX1RPVEFMX09USEVSX09QRVIuRlkyMDE4AQAAAO1ZAAACAAAABzE1NjQxOTgBCAAAAAUAAAABMQEAAAAKMTk2NTA0NjUwOAMAAAACNzkCAAAAAzM4MAQAAAABMAcAAAAJOS8xOS8yMDE5CAAAAAkzLzMxLzIwMTgJAAAAATBVvCJkCj3XCPoWwpgKPdcIIkNJUS5UU0U6Nzk3NC5JUV9HQUlOX0lOVkVTVC5GWTIwMTYBAAAApF0NAAIAAAAENzE5OQEIAAAABQAAAAExAQAAAAoxNzk5MjQzMjc3AwAAAAI3OQIAAAACNjIEAAAAATAHAAAACTkvMTkvMjAxOQgAAAAJMy8zMS8yMDE2CQAAAAEwZ8S2Ygo91wjvAjOZCj3XCCBDSVEuVFNFOjY3NTguSVFfQ0FTSF9PUEVSLkZZMjAxMwEAAADtWQAAAgAAAAY0NzYxNjUBCAAAAAUAAAABMQEAAAAKMTc0NTU0NDk0NQMAAAACNzkCAAAABDIwMDYEAAAAATAHAAAACTkvMTkvMjAxOQgAAAAJMy8zMS8yMDEzCQAAAAEwM7tdZAo91wi1lqmYCj3XCCVDSVEuVFNFOjY1MDEuSVFfTFRfREVCVF9FUVVJVFkuRlkyMDA4AQAAAJstAgACAAAABzQyLjkwODQBCAAAAAUAAAABMQEAAAAKMTM4MTM4OTI0NQMAAAACNzkCAAAABDQwODUEAAAAATAHAAAACTkvMTkvMjAxOQgAAAAJMy8zMS8yMDA4CQAAAAEwkXCGWgo91whpomCaCj3XCCRDSVEuVFNFOjY1MDEuSVFfUEVSSU9EREFURV9JUy5GWTIwMDkBAAAAmy0CAAUAAAAKMjAwOS8wMy8zMQA87iliCj3XCJyNdXUKPdcIIkNJ</t>
  </si>
  <si>
    <t>US5UU0U6Nzk3NC5JUV9MRVZFUkVEX0ZDRi5GWTIwMTUBAAAApF0NAAIAAAAINTUxMDcuMjUBCAAAAAUAAAABMQEAAAAKMTc0NTkxNjY1OQMAAAACNzkCAAAABDQ0MjIEAAAAATAHAAAACTkvMTkvMjAxOQgAAAAJMy8zMS8yMDE1CQAAAAEwUJ22Ygo91whXpCOZCj3XCCpDSVEuTkFTREFRR1M6QUFQTC5JUV9PVEhFUl9DQV9TVVBQTC5GWTIwMTYBAAAAaWEAAAIAAAAEODI4MwEIAAAABQAAAAExAQAAAAoxOTE5MzM0NDg0AwAAAAMxNjACAAAABDEwNTUEAAAAATAHAAAACTkvMTkvMjAxOQgAAAAJOS8yNC8yMDE2CQAAAAEw8pYLXQo91wjn3NOZCj3XCCRDSVEuTkFTREFRR1M6TVNGVC5JUV9UUkVBU1VSWS5GWTIwMTMBAAAAS1UAAAMAAAAAAOffcVwKPdcImjDnmQo91wgsQ0lRLk5BU0RBUUdTOkdPT0cuTC5JUV9PVEhFUl9DTF9TVVBQTC5GWTIwMDcBAAAAqHEAAAIAAAAHNTIyLjAwMQEIAAAABQAAAAExAQAAAAoxMzIxODc5ODM2AwAAAAMxNjACAAAABDEwNTcEAAAAATAHAAAACTkvMTkvMjAxOQgAAAAKMTIvMzEvMjAwNwkAAAABMK0H/1sKPdcIYIQBmgo91wgmQ0lRLlRTRTo2NzU4LklRX0xPQU5TX1JFQ0VJVl9MVC5GWTIwMTIBAAAA7VkAAAMAAAAAAEyUXWQKPdcI0iGpmAo91wgrQ0lRLlRTRTo2NTAxLklRX01JTk9SSVRZX0lOVEVSRVNUX0NGLkZZMjAxOQEAAACbLQIAAwAAAAAASpKkYQo91wjVHimZ</t>
  </si>
  <si>
    <t>Cj3XCChDSVEuTllTRTpESVMuSVFfR1dfSU5UQU5fQU1PUlRfQ0YuRlkyMDE0AQAAAEzsAgACAAAAAzIyNAEIAAAABQAAAAExAQAAAAoxODIwMjYyMTIxAwAAAAMxNjACAAAABDIxODIEAAAAATAHAAAACTkvMTkvMjAxOQgAAAAJOS8yNy8yMDE0CQAAAAEwHypMXgo91wgNRqCZCj3XCBxDSVEuVFNFOjc5NzQuSVFfREFfQ0YuRlkyMDExAQAAAKRdDQACAAAABDY3OTQBCAAAAAUAAAABMQEAAAAKMTQ2MjcxMjI4NwMAAAACNzkCAAAABDIxNjAEAAAAATAHAAAACTkvMTkvMjAxOQgAAAAJMy8zMS8yMDExCQAAAAEwghEhYwo91wgG/QOZCj3XCCZDSVEuVFNFOjY1MDEuSVFfRVhUUkFfQUNDX0lURU1TLkZZMjAxMQEAAACbLQIAAwAAAAAAKRUqYgo91wjkAh6ZCj3XCChDSVEuVFNFOjY1MDMuSVFfRklYRURfQVNTRVRfVFVSTlMuRlkyMDEwAQAAAK5VDQACAAAACDYuMjkwMzcxAQgAAAAFAAAAATEBAAAACjE0MTg1MTY1NjUDAAAAAjc5AgAAAAQ0MDY2BAAAAAEwBwAAAAk5LzE5LzIwMTkIAAAACTMvMzEvMjAxMAkAAAABMJZv7FkKPdcITjNzmgo91wgsQ0lRLk5BU0RBUUdTOkdPT0cuTC5JUV9PVEhFUl9DTF9TVVBQTC5GWTIwMTUBAAAAqHEAAAIAAAAEMzIzNwEIAAAABQAAAAExAQAAAAoxODczMjI1MjE0AwAAAAMxNjACAAAABDEwNTcEAAAAATAHAAAACTkvMTkvMjAxOQgAAAAKMTIvMzEvMjAxNQkAAAABMD64</t>
  </si>
  <si>
    <t>dFsKPdcIlWgEmgo91wgtQ0lRLlRTRTo2NTAzLklRX09USEVSX0lOVkVTVF9BQ1RfU1VQUEwuRlkyMDE2AQAAAK5VDQACAAAABi0xOTM3NwEIAAAABQAAAAExAQAAAAoxOTEyNjEyMjQzAwAAAAI3OQIAAAAEMjA1MQQAAAABMAcAAAAJOS8xOS8yMDE5CAAAAAkzLzMxLzIwMTYJAAAAATBX7DNgCj3XCLznWJkKPdcIKkNJUS5OQVNEQVFHUzpHT09HLkwuSVFfUEVfRVhDTC4uMjAxOS8wMy8zMQEAAACocQAAAgAAAAkyNi45Mjg5NzgBBwAAAAUAAAABMQEAAAAKMTk0Mzc0MDgzNAMAAAABMAIAAAAGMTAwMDI3BAAAAAEwBwAAAAkzLzI5LzIwMTkIAAAACTMvMjkvMjAxOQCei3gKPdcIrjh+mAo91wgoQ0lRLk5BU0RBUUdTOk1TRlQuSVFfQkVUQV8xWVIuMjAxOS8wNi8zMAEAAABLVQAAAgAAABAxLjA1MDQxMDEzMjYwMzEzAOU0P3kKPdcIKKJtmAo91wgoQ0lRLk5BU0RBUUdTOkdPT0cuTC5JUV9TR0FfTUFSR0lOLkZZMjAxMwEAAACocQAAAgAAAAcxOS43ODc4AQgAAAAFAAAAATEBAAAACjE3NzU3NTY4NzgDAAAAAzE2MAIAAAAENDM3NQQAAAABMAcAAAAJOS8xOS8yMDE5CAAAAAoxMi8zMS8yMDEzCQAAAAEwmEvhWAo91whuWoGaCj3XCCZDSVEuVFNFOjc5NzQuSVFfQ0FTSF9BQ1FVSVJFX0NGLkZZMjAxMQEAAACkXQ0AAwAAAAAAghEhYwo91whdAfuYCj3XCCtDSVEuVFNFOjY3NTIuSVFfUkVUVVJOX0NPTU1P</t>
  </si>
  <si>
    <t>Tl9FUVVJVFkuRlkyMDExAQAAALHjBAACAAAABjIuNzY2MgEIAAAABQAAAAExAQAAAAoxNTUzMzMwMzcxAwAAAAI3OQIAAAAFMzMzMjAEAAAAATAHAAAACTkvMTkvMjAxOQgAAAAJMy8zMS8yMDExCQAAAAEwwNSFWgo91wiGQ0qaCj3XCCVDSVEuVFNFOjc5NzQuSVFfRElMVVRfRVBTX0lOQ0wuRlkyMDEzAQAAAKRdDQACAAAACTU1LjUxNDI4MwEIAAAABQAAAAExAQAAAAoxNjI1NDU3Njg3AwAAAAI3OQIAAAABOAQAAAABMAcAAAAJOS8xOS8yMDE5CAAAAAkzLzMxLzIwMTMJAAAAATByOCFjCj3XCOhxBJkKPdcIH0NJUS5UU0U6NjUwMS5JUV9CVl9TSEFSRS5GWTIwMTUBAAAAmy0CAAIAAAALMzA0Ni43Mzc0NDgBCAAAAAUAAAABMQEAAAAKMTc0NTI3MDY3MgMAAAACNzkCAAAABDQwMjAEAAAAATAHAAAACTkvMTkvMjAxOQgAAAAJMy8zMS8yMDE1CQAAAAEwQs+jYQo91wgsHfiYCj3XCDZDSVEuTkFTREFRR1M6SU5UQy5JUV9DSEFOR0VfTkVUX1dPUktJTkdfQ0FQSVRBTC5GWTIwMDkBAAAAh1IAAAIAAAAELTQyMAEIAAAABQAAAAExAQAAAAoxNTIzMzk0ODI5AwAAAAMxNjACAAAABDQ0MjEEAAAAATAHAAAACTkvMTkvMjAxOQgAAAAKMTIvMjYvMjAwOQkAAAABMJLXPV8KPdcIRraNmQo91wgfQ0lRLlRTRTo2NzUyLklRX1RPVEFMX0NBLkZZMjAxOQEAAACx4wQAAgAAAAczMjc0MDkzAQgAAAAFAAAAATEBAAAA</t>
  </si>
  <si>
    <t>CjE5NzAwMzg1MjcDAAAAAjc5AgAAAAQxMDA4BAAAAAEwBwAAAAk5LzE5LzIwMTkIAAAACTMvMzEvMjAxOQkAAAABMJunQWMKPdcICUTxmAo91wgbQ0lRLk5ZU0U6RElTLklRX0dQUEUuRlkyMDA4AQAAAEzsAgACAAAABTMzODQyAQgAAAAFAAAAATEBAAAACjE0MzkyNzg3NzIDAAAAAzE2MAIAAAAEMTE2OQQAAAABMAcAAAAJOS8xOS8yMDE5CAAAAAk5LzI3LzIwMDgJAAAAATCx5CReCj3XCGqOopkKPdcIKENJUS5OQVNEQVFHUzpJTlRDLklRX0JFVEFfMVlSLjIwMTUvMTIvMjYBAAAAh1IAAAIAAAAQMS4yNDg3NjI1NzU2NTA0MQDPgj95Cj3XCIIRaZgKPdcIGUNJUS5UU0U6NjUwMy5JUV9BUi5GWTIwMTQBAAAArlUNAAIAAAAGOTgzNDY4AQgAAAAFAAAAATEBAAAACjE2ODg3NDQ4NDcDAAAAAjc5AgAAAAQxMDIxBAAAAAEwBwAAAAk5LzE5LzIwMTkIAAAACTMvMzEvMjAxNAkAAAABML8rVmAKPdcIl2dHmQo91wggQ0lRLk5ZU0U6RElTLklRX0lOVkVOVE9SWS5GWTIwMTABAAAATOwCAAIAAAAEMjEyMAEIAAAABQAAAAExAQAAAAoxNTc3MjYxMjU0AwAAAAMxNjACAAAABDEwNDMEAAAAATAHAAAACTkvMTkvMjAxOQgAAAAJMTAvMi8yMDEwCQAAAAEwoQslXgo91wiZpJqZCj3XCCZDSVEuVFNFOjc5NzQuSVFfSU5WRU5UT1JZX1RVUk5TLkZZMjAxNwEAAACkXQ0AAgAAAAg3LjI5NDg2NAEIAAAABQAAAAExAQAA</t>
  </si>
  <si>
    <t>AAoxODQ5MDI2OTY0AwAAAAI3OQIAAAAENDA4MgQAAAABMAcAAAAJOS8xOS8yMDE5CAAAAAkzLzMxLzIwMTcJAAAAATCfSYZaCj3XCGvlcpoKPdcIGENJUS4wLklRX0VCSVRBX01BUkdJTi5GWQUAAAAAAAAACAAAABUoSW52YWxpZCBUaW1lIFBlcmlvZCmb/uBYCj3XCG/DoZoKPdcII0NJUS5UU0U6NjUwMy5JUV9FQklUQV9NQVJHSU4uRlkyMDA4AQAAAK5VDQACAAAABDYuNjEBCAAAAAUAAAABMQEAAAAKMTQxODUxNjcwOAMAAAACNzkCAAAABDQ0MTkEAAAAATAHAAAACTkvMTkvMjAxOQgAAAAJMy8zMS8yMDA4CQAAAAEwlm/sWQo91wg/VEuaCj3XCBpDSVEuVFNFOjY3NTguSVFfU0dBLkZZMjAwMgEAAADtWQAAAgAAAAcxNjQyMzkyAQgAAAAFAAAAATEBAAAABjE5MzUxNgMAAAACNzkCAAAAAjIzBAAAAAEwBwAAAAk5LzE5LzIwMTkIAAAACTMvMzEvMjAwMgkAAAABMIoi2lgKPdcIQuOtdAo91wgjQ0lRLlRTRTo2NTAzLklRX1BFX0VYQ0wuLjIwMDYvMDMvMzEBAAAArlUNAAIAAAAJMjIuMjM2MTQzAQcAAAAFAAAAATEBAAAACTIwODYyODc0NgMAAAABMAIAAAAGMTAwMDI3BAAAAAEwBwAAAAkzLzMxLzIwMDYIAAAACTMvMzEvMjAwNhZ3i3gKPdcIqt+BmAo91wgbQ0lRLlRTRTo2NTAxLklRX0VCSVQuRlkyMDExAQAAAJstAgACAAAABjQ0NDUwOAEIAAAABQAAAAExAQAAAAoxNjI1Nzk4NzcwAwAAAAI3OQIA</t>
  </si>
  <si>
    <t>AAADNDAwBAAAAAEwBwAAAAk5LzE5LzIwMTkIAAAACTMvMzEvMjAxMQkAAAABMCkVKmIKPdcI3j8ImQo91wg6Q0lRLlRTRTo2NTAxLklRX0NVU1RPTV9CRVRBLi0xMDRXLjIwMTAvMDMvMzEuLl5UT1BJWC5KUFkuSAEAAACbLQIAAgAAABAxLjU4NDY1MjgxODI5MDU0AAVtankKPdcIar6NmAo91wgjQ0lRLlRTRTo2NzUyLklRX0JFVEFfMllSLjIwMTcvMDMvMzEBAAAAseMEAAIAAAAQMS41OTY2NzgwODg5NTAwNQDlND95Cj3XCFC4bJgKPdcIJ0NJUS5UU0U6Nzk3NC5JUV9DSEFOR0VfSU5WRU5UT1JZLkZZMjAwOQEAAACkXQ0AAgAAAAYtNTc2MjMBCAAAAAUAAAABMQEAAAAKMTM4MjQxODI1OQMAAAACNzkCAAAABDIwOTkEAAAAATAHAAAACTkvMTkvMjAxOQgAAAAJMy8zMS8yMDA5CQAAAAEwsHUgYwo91wjumAuZCj3XCCdDSVEuVFNFOjY3NTguSVFfRUJJVERBX0NBUEVYX0lOVC5GWTIwMTEBAAAA7VkAAAIAAAAJMTEuNTEwNDM1AQgAAAAFAAAAATEBAAAACjE2MjQxNTMzNzADAAAAAjc5AgAAAAQ0MTkxBAAAAAEwBwAAAAk5LzE5LzIwMTkIAAAACTMvMzEvMjAxMQkAAAABMPrI4VoKPdcIct5Ymgo91wggQ0lRLlRTRTo2NzU4LklRX0xUX0lOVkVTVC5GWTIwMDYBAAAA7VkAAAIAAAAHMzUxOTkwNwEIAAAABQAAAAExAQAAAAoxMzgyNDg1NTg3AwAAAAI3OQIAAAAEMTA1NAQAAAABMAcAAAAJOS8xOS8yMDE5</t>
  </si>
  <si>
    <t>CAAAAAkzLzMxLzIwMDYJAAAAATB9DYNYCj3XCL1NpHQKPdcII0NJUS5UU0U6NjUwMS5JUV9CQVNJQ19XRUlHSFQuRlkyMDA4AQAAAJstAgACAAAACjY2NC45MTI1NTMABK63Ygo91wjhUCWZCj3XCB5DSVEuVFNFOjc5NzQuSVFfTFRfREVCVC5GWTIwMTABAAAApF0NAAMAAAAAAJnDIGMKPdcIGa8DmQo91wgnQ0lRLlRTRTo3OTc0LklRX1RPVEFMX09USEVSX09QRVIuRlkyMDE3AQAAAKRdDQACAAAABjE2OTUzNQEIAAAABQAAAAExAQAAAAoxODQ5MDI2OTY0AwAAAAI3OQIAAAADMzgwBAAAAAEwBwAAAAk5LzE5LzIwMTkIAAAACTMvMzEvMjAxNwkAAAABMH3qtmIKPdcI2PJUmQo91wgkQ0lRLlRTRTo2NzUyLklRX1NBTEVfSU5UQU5fQ0YuRlkyMDE5AQAAALHjBAACAAAABi04Mjc4MAEIAAAABQAAAAExAQAAAAoxOTcwMDM4NTI3AwAAAAI3OQIAAAAEMjAyOQQAAAABMAcAAAAJOS8xOS8yMDE5CAAAAAkzLzMxLzIwMTkJAAAAATCbp0FjCj3XCP5q8ZgKPdcIIENJUS5UU0U6Nzk3NC5JUV9UT1RBTF9SRVYuRlkyMDA3AQAAAKRdDQACAAAABjk2NjUzNAEIAAAABQAAAAExAQAAAAk2NDE5ODU4OTcDAAAAAjc5AgAAAAIyOAQAAAABMAcAAAAJOS8xOS8yMDE5CAAAAAkzLzMxLzIwMDcJAAAAATAjIMRXCj3XCHd5qXQKPdcIIkNJUS5UU0U6Njc1OC5JUV9MRVZFUkVEX0ZDRi5GWTIwMTYBAAAA7VkAAAIAAAAGNTQ5</t>
  </si>
  <si>
    <t>Mzk0AQgAAAAFAAAAATEBAAAACjE4OTAyNDk5MzQDAAAAAjc5AgAAAAQ0NDIyBAAAAAEwBwAAAAk5LzE5LzIwMTkIAAAACTMvMzEvMjAxNgkAAAABMGCVImQKPdcI1iyemAo91wgkQ0lRLlRTRTo2NTAxLklRX0VCSVREQV9NQVJHSU4uRlkyMDE0AQAAAJstAgACAAAABzEwLjEyMTMBCAAAAAUAAAABMQEAAAAKMTc0NTI3MDU0NAMAAAACNzkCAAAABDQwNDcEAAAAATAHAAAACTkvMTkvMjAxOQgAAAAJMy8zMS8yMDE0CQAAAAEw1vrrWQo91wiBF3aaCj3XCCBDSVEuVFNFOjY3NTguSVFfTFRfSU5WRVNULkZZMjAxOAEAAADtWQAAAgAAAAgxMDM5NDg5MwEIAAAABQAAAAExAQAAAAoxOTY1MDQ2NTA4AwAAAAI3OQIAAAAEMTA1NAQAAAABMAcAAAAJOS8xOS8yMDE5CAAAAAkzLzMxLzIwMTgJAAAAATBb4yJkCj3XCAb225gKPdcIL0NJUS5OQVNEQVFHUzpHT09HLkwuSVFfVE9UQUxfRElWX1BBSURfQ0YuRlkyMDEyAQAAAKhxAAADAAAAAAAU0P1bCj3XCMFTGpoKPdcIK0NJUS5OQVNEQVFHUzpBQVBMLklRX0NBU0hfQUNRVUlSRV9DRi5GWTIwMTIBAAAAaWEAAAIAAAAELTM1MAEIAAAABQAAAAExAQAAAAoxNzAzMzIzNTcwAwAAAAMxNjACAAAABDIwNTcEAAAAATAHAAAACTkvMTkvMjAxOQgAAAAJOS8yOS8yMDEyCQAAAAEw8hcPXQo91wgKfr2ZCj3XCCdDSVEuS09TRTpBMDA1OTMwLklRX1BFX0VYQ0wuLjIwMTMv</t>
  </si>
  <si>
    <t>MDMvMzEBAAAA3GYBAAIAAAAJMTEuMzYxMDg5AQcAAAAFAAAAATEBAAAACjE1NzY5ODMwNzADAAAAATACAAAABjEwMDAyNwQAAAABMAcAAAAJMy8yOS8yMDEzCAAAAAkzLzI5LzIwMTMNUIt4Cj3XCJTUhZgKPdcILENJUS5LT1NFOkEwMDU5MzAuSVFfVE9UQUxfREVCVF9JU1NVRUQuRlkyMDA5AQAAANxmAQACAAAABjMxMTUwMAEIAAAABQAAAAExAQAAAAoxNDY1NzE0MzA3AwAAAAI4NQIAAAAEMjE2MQQAAAABMAcAAAAJOS8xOS8yMDE5CAAAAAoxMi8zMS8yMDA5CQAAAAEwH9WpYAo91wheFGyZCj3XCCJDSVEuVFNFOjY3NTguSVFfR0FJTl9BU1NFVFMuRlkyMDE0AQAAAO1ZAAACAAAABDI2MDEBCAAAAAUAAAABMQEAAAAKMTc5MzE2MTE3NwMAAAACNzkCAAAAAjU2BAAAAAEwBwAAAAk5LzE5LzIwMTkIAAAACTMvMzEvMjAxNAkAAAABMH1HImQKPdcI1cismAo91wgaQ0lRLlRTRTo2NzUyLklRX0NJUC5GWTIwMTUBAAAAseMEAAIAAAAFNTQzNTgBCAAAAAUAAAABMQEAAAAKMTc5NzUyMDQyNwMAAAACNzkCAAAABDMwMzMEAAAAATAHAAAACTkvMTkvMjAxOQgAAAAJMy8zMS8yMDE1CQAAAAEwsllBYwo91wjHX+eYCj3XCCNDSVEuTkFTREFRR1M6QUFQTC5JUV9SQVdfSU5WLkZZMjAxNAEAAABpYQAAAwAAAAAABUkLXQo91wgOQdOZCj3XCCZDSVEuVFNFOjY3NTIuSVFfTkVUX0RFQlRfRUJJVERBLkZZMjAxNgEA</t>
  </si>
  <si>
    <t>AACx4wQAAwAAAAJOTQEIAAAABQAAAAExAQAAAAoxNzk3NTIwNDM0AwAAAAI3OQIAAAAENDE5MwQAAAABMAcAAAAJOS8xOS8yMDE5CAAAAAkzLzMxLzIwMTYJAAAAATC8+4VaCj3XCKNDUZoKPdcIJUNJUS5UU0U6Nzk3NC5JUV9QUkVGX0RJVl9PVEhFUi5GWTIwMTkBAAAApF0NAAMAAAAAAA9gt2IKPdcIzxM0mQo91wgsQ0lRLk5BU0RBUUdTOkFBUEwuSVFfREFZU19QQVlBQkxFX09VVC5GWTIwMTEBAAAAaWEAAAIAAAAJNzUuNTkyOTcyAQgAAAAFAAAAATEBAAAACjE2NDI2Mzk3NzcDAAAAAzE2MAIAAAAENDE4MwQAAAABMAcAAAAJOS8xOS8yMDE5CAAAAAk5LzI0LzIwMTEJAAAAATCBj4FZCj3XCKO9jpoKPdcIIENJUS5UU0U6Njc1Mi5JUV9DQVNIX09QRVIuRlkyMDE0AQAAALHjBAACAAAABjU4MTk1MAEIAAAABQAAAAExAQAAAAoxNzQ0MDM2NjIwAwAAAAI3OQIAAAAEMjAwNgQAAAABMAcAAAAJOS8xOS8yMDE5CAAAAAkzLzMxLzIwMTQJAAAAATDrMUFjCj3XCHBU1pgKPdcIJENJUS5OQVNEQVFHUzpBQVBMLklRX05FVF9ERUJULkZZMjAxOAEAAABpYQAAAgAAAAU0ODE4MgEIAAAABQAAAAExAQAAAAoxOTE5MzM0NDkxAwAAAAMxNjACAAAABDQzNjQEAAAAATAHAAAACTkvMTkvMjAxOQgAAAAJOS8yOS8yMDE4CQAAAAEw2+QLXQo91whw19yZCj3XCC1DSVEuTllTRTpESVMuSVFfREVGX1RBWF9BU1NFVFNf</t>
  </si>
  <si>
    <t>Q1VSUkVOVC5GWTIwMTEBAAAATOwCAAIAAAAEMTQ4NwEIAAAABQAAAAExAQAAAAoxNjQ2NDg0NzM3AwAAAAMxNjACAAAABDExMTcEAAAAATAHAAAACTkvMTkvMjAxOQgAAAAJMTAvMS8yMDExCQAAAAEwV0MmXgo91wj44aeZCj3XCCxDSVEuTkFTREFRR1M6QUFQTC5JUV9ORVRfSU5URVJFU1RfRVhQLkZZMjAxNAEAAABpYQAAAgAAAAQxNDExAQgAAAAFAAAAATEBAAAACjE4MTQ2NjkxODcDAAAAAzE2MAIAAAADMzY4BAAAAAEwBwAAAAk5LzE5LzIwMTkIAAAACTkvMjcvMjAxNAkAAAABMPIXD10KPdcIJ/PSmQo91wgkQ0lRLlRTRTo2NzU4LklRX1VOTEVWRVJFRF9GQ0YuRlkyMDE5AQAAAO1ZAAACAAAACjEyOTY5NjguMjUBCAAAAAUAAAABMQEAAAAKMTk2NTA0NjUxMgMAAAACNzkCAAAABDQ0MjMEAAAAATAHAAAACTkvMTkvMjAxOQgAAAAJMy8zMS8yMDE5CQAAAAEwbAkjZAo91wg4Ae2YCj3XCCVDSVEuVFNFOjc5NzQuSVFfQ0FQSVRBTF9MRUFTRVMuRlkyMDE4AQAAAKRdDQADAAAAAADuOLdiCj3XCIYeb5kKPdcIJUNJUS5OQVNEQVFHUzpJTlRDLklRX1NUX0lOVkVTVC5GWTIwMTcBAAAAh1IAAAIAAAAEMTgxNAEIAAAABQAAAAExAQAAAAoxOTQzNTA1MzQ5AwAAAAMxNjACAAAABDEwNjkEAAAAATAHAAAACTkvMTkvMjAxOQgAAAAKMTIvMzAvMjAxNwkAAAABMDK4Jl4KPdcIDRp/mQo91wgZQ0lRLlRTRTo3</t>
  </si>
  <si>
    <t>OTc0LklRX05JLkZZMjAxNgEAAACkXQ0AAgAAAAUxNjUwNQEIAAAABQAAAAExAQAAAAoxNzk5MjQzMjc3AwAAAAI3OQIAAAACMTUEAAAAATAHAAAACTkvMTkvMjAxOQgAAAAJMy8zMS8yMDE2CQAAAAEwZ8S2Ygo91wi7RRuZCj3XCC9DSVEuVFNFOjY1MDMuSVFfT1RIRVJfTk9OX09QRVJfRVhQX1NVUFBMLkZZMjAxOQEAAACuVQ0AAwAAAAAARTo0YAo91wh6Z0CZCj3XCCxDSVEuTkFTREFRR1M6TVNGVC5JUV9FQklUREFfQ0FQRVhfSU5ULkZZMjAxMwEAAABLVQAAAgAAAAg2MS45NTU3MQEIAAAABQAAAAExAQAAAAoxNzQ4MTMxNTA1AwAAAAMxNjACAAAABDQxOTEEAAAAATAHAAAACTkvMTkvMjAxOQgAAAAJNi8zMC8yMDEzCQAAAAEw9GKDWQo91wjPyJGaCj3XCCZDSVEuVFNFOjY1MDEuSVFfRUZGRUNUX1RBWF9SQVRFLkZZMjAxOQEAAACbLQIAAgAAAAYzNi4wNzgBCAAAAAUAAAABMQEAAAAKMTk2OTkwMzMwNwMAAAACNzkCAAAABDQzNzYEAAAAATAHAAAACTkvMTkvMjAxOQgAAAAJMy8zMS8yMDE5CQAAAAEwSpKkYQo91wh0dwKZCj3XCCVDSVEuTllTRTpESVMuSVFfT1RIRVJfT1BFUl9BQ1QuRlkyMDA5AQAAAEzsAgACAAAAAzYxMQEIAAAABQAAAAExAQAAAAoxNDgyOTc2MDY4AwAAAAMxNjACAAAABDIwNDcEAAAAATAHAAAACTkvMTkvMjAxOQgAAAAJMTAvMy8yMDA5CQAAAAEwoQslXgo91wh1UbiZCj3X</t>
  </si>
  <si>
    <t>CCVDSVEuTkFTREFRR1M6SU5UQy5JUV9DQVNIX09QRVIuRlkyMDE2AQAAAIdSAAACAAAABTIxODA4AQgAAAAFAAAAATEBAAAACjE5NDM1MDUzNDUDAAAAAzE2MAIAAAAEMjAwNgQAAAABMAcAAAAJOS8xOS8yMDE5CAAAAAoxMi8zMS8yMDE2CQAAAAEwMrgmXgo91wi/n4eZCj3XCChDSVEuVFNFOjY1MDEuSVFfVE9UQUxfREVCVC5GWTIwMTYuLi4uSlBZAQAAAJstAgACAAAABzM2MDQ0NTUBCAAAAAUAAAABMQEAAAAKMTc5NzU1NDQ1MQMAAAACNzkCAAAABDQxNzMEAAAAATAHAAAACTkvMTkvMjAxOQgAAAAJMy8zMS8yMDE2CQAAAAEwoNTZWAo91whf36yaCj3XCCVDSVEuVFNFOjY1MDEuSVFfUFJFRl9ESVZfT1RIRVIuRlkyMDExAQAAAJstAgADAAAAAAApFSpiCj3XCKphLZkKPdcIMUNJUS5UU0U6NjUwMS5JUV9DSEFOR0VfTkVUX1dPUktJTkdfQ0FQSVRBTC5GWTIwMTUBAAAAmy0CAAIAAAAGMTQ0NDU4AQgAAAAFAAAAATEBAAAACjE3NDUyNzA2NzIDAAAAAjc5AgAAAAQ0NDIxBAAAAAEwBwAAAAk5LzE5LzIwMTkIAAAACTMvMzEvMjAxNQkAAAABMHX2o2EKPdcIH6QOmQo91wggQ0lRLlRTRTo2NzUyLklRX1NUX0lOVkVTVC5GWTIwMTUBAAAAseMEAAIAAAAFMTg0NzABCAAAAAUAAAABMQEAAAAKMTc5NzUyMDQyNwMAAAACNzkCAAAABDEwNjkEAAAAATAHAAAACTkvMTkvMjAxOQgAAAAJMy8zMS8yMDE1CQAA</t>
  </si>
  <si>
    <t>AAEw6zFBYwo91wgcScWYCj3XCClDSVEuTkFTREFRR1M6QUFQTC5JUV9DVVJSRU5UX1JBVElPLkZZMjAxNwEAAABpYQAAAgAAAAgxLjI3NjA2MgEIAAAABQAAAAExAQAAAAoxOTE5MzM0NDgxAwAAAAMxNjACAAAABDQwMzAEAAAAATAHAAAACTkvMTkvMjAxOQgAAAAJOS8zMC8yMDE3CQAAAAEw/juDWQo91wguHImaCj3XCCFDSVEuVFNFOjc5NzQuSVFfVE9UQUxfREVCVC5GWTIwMTABAAAApF0NAAIAAAADMjIyAQgAAAAFAAAAATEBAAAACjEzODI0MTc5OTYDAAAAAjc5AgAAAAQ0MTczBAAAAAEwBwAAAAk5LzE5LzIwMTkIAAAACTMvMzEvMjAxMAkAAAABMJnDIGMKPdcIgsUQmQo91wgmQ0lRLk5BU0RBUUdTOk1TRlQuSVFfTklfQ09NUEFOWS5GWTIwMTQBAAAAS1UAAAIAAAAFMjIwNzQBCAAAAAUAAAABMQEAAAAKMTgwMDg2NTI1OQMAAAADMTYwAgAAAAU0MTU3MQQAAAABMAcAAAAJOS8xOS8yMDE5CAAAAAk2LzMwLzIwMTQJAAAAATDfBnJcCj3XCO/t8JkKPdcIJkNJUS5OQVNEQVFHUzpHT09HLkwuSVFfVFJFQVNVUlkuRlkyMDA4AQAAAKhxAAADAAAAAABLDf1bCj3XCFb6D5oKPdcIIUNJUS5OWVNFOkRJUy5JUV9UT1RBTF9MSUFCLkZZMjAxNAEAAABM7AIAAgAAAAUzNTk2MwEIAAAABQAAAAExAQAAAAoxODIwMjYyMTIxAwAAAAMxNjACAAAABDEyNzYEAAAAATAHAAAACTkvMTkvMjAxOQgAAAAJOS8yNy8y</t>
  </si>
  <si>
    <t>MDE0CQAAAAEwHypMXgo91wiiGamZCj3XCCBDSVEuTkFTREFRR1M6SU5UQy5JUV9DT0dTLkZZMjAwMQEAAACHUgAAAgAAAAUxMzQ4NwEIAAAABQAAAAExAQAAAAYyNzgxNDIDAAAAAzE2MAIAAAACMzQEAAAAATAHAAAACTkvMTkvMjAxOQgAAAAKMTIvMjkvMjAwMQkAAAABMA2VxFcKPdcIFoqjdAo91wgjQ0lRLk5BU0RBUUdTOkFBUEwuSVFfUEVOU0lPTi5GWTIwMDkBAAAAaWEAAAMAAAAAAEa5DV0KPdcIlG3RmQo91wgZQ0lRLlRTRTo2NzU4LklRX05JLkZZMjAwNgEAAADtWQAAAgAAAAYxMjM2MTYBCAAAAAUAAAABMQEAAAAKMTM4MjQ4NTU4NwMAAAACNzkCAAAAAjE1BAAAAAEwBwAAAAk5LzE5LzIwMTkIAAAACTMvMzEvMjAwNgkAAAABMH9J2lgKPdcIcO+bdAo91wgpQ0lRLlRTRTo2NzU4LklRX0RBWVNfSU5WRU5UT1JZX09VVC5GWTIwMTkBAAAA7VkAAAIAAAAJNDcuNjk4NTY1AQgAAAAFAAAAATEBAAAACjE5NjUwNDY1MTIDAAAAAjc5AgAAAAQ0MDM1BAAAAAEwBwAAAAk5LzE5LzIwMTkIAAAACTMvMzEvMjAxOQkAAAABMNqshVoKPdcInBFVmgo91wg7Q0lRLk5BU0RBUUdTOkdPT0cuTC5JUV9UT1RBTF9PVVRTVEFORElOR19GSUxJTkdfREFURS5GWTIwMTQBAAAAqHEAAAIAAAAKNjgxLjU1OTYxMgEEAAAABQAAAAE1AQAAAAoxODI2MzQ1Njg1AgAAAAUyNDE1MwYAAAABMEqRdFsKPdcIOfoImgo91wgg</t>
  </si>
  <si>
    <t>Q0lRLlRTRTo2NzUyLklRX09USEVSX1JFVi5GWTIwMTkBAAAAseMEAAMAAAAAAJunQWMKPdcIaZy1mAo91wggQ0lRLlRTRTo3OTc0LklRX1RPVEFMX1JFVi5GWTIwMTYBAAAApF0NAAIAAAAGNTA0NDU5AQgAAAAFAAAAATEBAAAACjE3OTkyNDMyNzcDAAAAAjc5AgAAAAIyOAQAAAABMAcAAAAJOS8xOS8yMDE5CAAAAAkzLzMxLzIwMTYJAAAAATBQnbZiCj3XCAoDLJkKPdcILkNJUS5LT1NFOkEwMDU5MzAuSVFfQ1VSUkVOVF9QT1JUX0xFQVNFUy5GWTIwMDkBAAAA3GYBAAIAAAAENTYzOQEIAAAABQAAAAExAQAAAAoxNDY1NzE0MzA3AwAAAAI4NQIAAAAEMTA5MAQAAAABMAcAAAAJOS8xOS8yMDE5CAAAAAoxMi8zMS8yMDA5CQAAAAEwKa6pYAo91wh9GTmZCj3XCCBDSVEuVFNFOjc5NzQuSVFfU0dBX1NVUFBMLkZZMjAwOAEAAACkXQ0AAgAAAAYxNzE2NjQBCAAAAAUAAAABMQEAAAAKMTA1Nzg4OTAwMwMAAAACNzkCAAAAAzEwMgQAAAABMAcAAAAJOS8xOS8yMDE5CAAAAAkzLzMxLzIwMDgJAAAAATCQzkFjCj3XCFvFApkKPdcIHkNJUS5UU0U6Njc1Mi5JUV9SQVdfSU5WLkZZMjAxNAEAAACx4wQAAgAAAAYxNzI1MzgBCAAAAAUAAAABMQEAAAAKMTc0NDAzNjYyMAMAAAACNzkCAAAABDMxNzEEAAAAATAHAAAACTkvMTkvMjAxOQgAAAAJMy8zMS8yMDE0CQAAAAEw6zFBYwo91whwVNaYCj3XCCpDSVEuS09TRTpB</t>
  </si>
  <si>
    <t>MDA1OTMwLklRX0lOVkVTVF9MT0FOU19DRi5GWTIwMTgBAAAA3GYBAAMAAAAAAJLXPV8KPdcIYOiQmQo91wgjQ0lRLktPU0U6QTAwNTkzMC5JUV9UT1RBTF9DTC5GWTIwMTEBAAAA3GYBAAIAAAAINDQzMTkwMTQBCAAAAAUAAAABMQEAAAAKMTU5ODk5ODI1MAMAAAACODUCAAAABDEwMDkEAAAAATAHAAAACTkvMTkvMjAxOQgAAAAKMTIvMzEvMjAxMQkAAAABMBH8qWAKPdcIVx9TmQo91wgqQ0lRLlRTRTo2NzU4LklRX1RFVl9FQklUREEuMjAwMC4yMDExLzAzLzMxAQAAAO1ZAAACAAAACDQuMjE2NzYyAQcAAAAFAAAAATEBAAAACjE0Mjk4OTY0MTcDAAAAATACAAAABjEwMDAzMAQAAAABMAcAAAAJMy8zMS8yMDExCAAAAAkzLzMxLzIwMTEm+Gl5Cj3XCNw4jJgKPdcILUNJUS5OQVNEQVFHUzpNU0ZULklRX1RPVEFMX0RFQlRfUkVQQUlELkZZMjAxNQEAAABLVQAAAgAAAAUtMTUwMAEIAAAABQAAAAExAQAAAAoxODUxNTI1OTEyAwAAAAMxNjACAAAABDIxNjYEAAAAATAHAAAACTkvMTkvMjAxOQgAAAAJNi8zMC8yMDE1CQAAAAEw1Gv+Wwo91wiiu9+ZCj3XCB5DSVEuVFNFOjY1MDMuSVFfU1RfREVCVC5GWTIwMTEBAAAArlUNAAMAAAAAAN+2VWAKPdcIeHI1mQo91wgrQ0lRLlRTRTo2NzU4LklRX0RFRl9UQVhfTElBQl9DVVJSRU5ULkZZMjAwNQEAAADtWQAAAwAAAAAAhuaCWAo91wg4yJR0Cj3XCC9DSVEuTkFT</t>
  </si>
  <si>
    <t>REFRR1M6R09PRy5MLklRX0dXX0lOVEFOX0FNT1JUX0NGLkZZMjAwOQEAAACocQAAAgAAAAMyODQBCAAAAAUAAAABMQEAAAAKMTQ5MTMyNDM3OAMAAAADMTYwAgAAAAQyMTgyBAAAAAEwBwAAAAk5LzE5LzIwMTkIAAAACjEyLzMxLzIwMDkJAAAAATBANP1bCj3XCE5vEJoKPdcIKkNJUS5UU0U6NjUwMS5JUV9UT1RBTF9FUVVJVFkuRlkyMDExLi4uLkpQWQEAAACbLQIAAgAAAAcyNDQxMzg5AQgAAAAFAAAAATEBAAAACjE2MjU3OTg3NzADAAAAAjc5AgAAAAQxMjc1BAAAAAEwBwAAAAk5LzE5LzIwMTkIAAAACTMvMzEvMjAxMQkAAAABMK2t2VgKPdcIlXWomgo91wgoQ0lRLk5BU0RBUUdTOklOVEMuSVFfRElMVVRfV0VJR0hULkZZMjAwOQEAAACHUgAAAgAAAAQ1NjQ1AJ2wPV8KPdcI2ROWmQo91wgnQ0lRLlRTRTo2NTAxLklRX0NGT19DVVJSRU5UX0xJQUIuRlkyMDE0AQAAAJstAgACAAAACDAuMDcxMzM2AQgAAAAFAAAAATEBAAAACjE3NDUyNzA1NDQDAAAAAjc5AgAAAAQ0MTg1BAAAAAEwBwAAAAk5LzE5LzIwMTkIAAAACTMvMzEvMjAxNAkAAAABMNb661kKPdcIRb5kmgo91wgqQ0lRLktPU0U6QTAwNTkzMC5JUV9QRVJJT0RMRU5HVEhfSVMuRlkyMDA3AQAAANxmAQABAAAAAjEyADeHqWAKPdcIpA5SmQo91wgfQ0lRLlRTRTo2NTAzLklRX0VCSVRfSU5ULkZZMjAxMgEAAACuVQ0AAgAAAAkzMy45ODU2MjYB</t>
  </si>
  <si>
    <t>CAAAAAUAAAABMQEAAAAKMTY4ODc0NTE4NAMAAAACNzkCAAAABDQxODkEAAAAATAHAAAACTkvMTkvMjAxOQgAAAAJMy8zMS8yMDEyCQAAAAEwXOXsWQo91wjfamaaCj3XCC1DSVEuTkFTREFRR1M6R09PRy5MLklRX0lOVkVOVE9SWV9UVVJOUy5GWTIwMDcBAAAAqHEAAAMAAAAAAIAl4VgKPdcI4W+cmgo91wgiQ0lRLlRTRTo2NzUyLklRX1NBTEVfUFBFX0NGLkZZMjAxNwEAAACx4wQAAgAAAAU1MTE1NQEIAAAABQAAAAExAQAAAAoxODk0OTE5MTA3AwAAAAI3OQIAAAAEMjA0MgQAAAABMAcAAAAJOS8xOS8yMDE5CAAAAAkzLzMxLzIwMTcJAAAAATCsgEFjCj3XCCFl15gKPdcIH0NJUS5UU0U6Nzk3NC5JUV9UT1RBTF9DTC5GWTIwMTIBAAAApF0NAAIAAAAGMTU1NDM4AQgAAAAFAAAAATEBAAAACjE1NTU3MDQ1ODADAAAAAjc5AgAAAAQxMDA5BAAAAAEwBwAAAAk5LzE5LzIwMTkIAAAACTMvMzEvMjAxMgkAAAABMIIRIWMKPdcIt6kMmQo91wgjQ0lRLktPU0U6QTAwNTkzMC5JUV9UUkVBU1VSWS5GWTIwMDkBAAAA3GYBAAIAAAAILTg0MDQ3OTEBCAAAAAUAAAABMQEAAAAKMTQ2NTcxNDMwNwMAAAACODUCAAAABDEyNDgEAAAAATAHAAAACTkvMTkvMjAxOQgAAAAKMTIvMzEvMjAwOQkAAAABMCmuqWAKPdcIZYNSmQo91wgrQ0lRLk5BU0RBUUdTOklOVEMuSVFfU0FMRVNfTUFSS0VUSU5HLkZZMjAxMwEAAACHUgAA</t>
  </si>
  <si>
    <t>AgAAAAQxOTAwAQgAAAAFAAAAATEBAAAACjE3NzU5MzAyNzQDAAAAAzE2MAIAAAAFMjE1NjEEAAAAATAHAAAACTkvMTkvMjAxOQgAAAAKMTIvMjgvMjAxMwkAAAABMH8lPl8KPdcIpS+TmQo91wgtQ0lRLk5BU0RBUUdTOklOVEMuSVFfRUFSTklOR19DT19NQVJHSU4uRlkyMDEzAQAAAIdSAAACAAAABzE4LjI1MTQBCAAAAAUAAAABMQEAAAAKMTc3NTkzMDI3NAMAAAADMTYwAgAAAAQ0MTgxBAAAAAEwBwAAAAk5LzE5LzIwMTkIAAAACjEyLzI4LzIwMTMJAAAAATC+0+tZCj3XCEb2gZoKPdcIHkNJUS5OQVNEQVFHUzpNU0ZULklRX0ZYLkZZMjAwOQEAAABLVQAAAgAAAAMtNjcBCAAAAAUAAAABMQEAAAAKMTQ2NDAwNTY5MAMAAAADMTYwAgAAAAQyMTQ0BAAAAAEwBwAAAAk5LzE5LzIwMTkIAAAACTYvMzAvMjAwOQkAAAABMBIjb1wKPdcIEN3hmQo91wggQ0lRLlRTRTo2NTAzLklRX1RPVEFMX1JFVi5GWTIwMDgBAAAArlUNAAIAAAAHNDA2NTQxNAEIAAAABQAAAAExAQAAAAoxNDE4NTE2NzA4AwAAAAI3OQIAAAACMjgEAAAAATAHAAAACTkvMTkvMjAxOQgAAAAJMy8zMS8yMDA4CQAAAAEw2RkzYQo91whblG+ZCj3XCCJDSVEuVFNFOjY3NTguSVFfU0FMRV9QUEVfQ0YuRlkyMDE5AQAAAO1ZAAACAAAABTE3NTg1AQgAAAAFAAAAATEBAAAACjE5NjUwNDY1MTIDAAAAAjc5AgAAAAQyMDQyBAAAAAEwBwAAAAk5LzE5</t>
  </si>
  <si>
    <t>LzIwMTkIAAAACTMvMzEvMjAxOQkAAAABMGwJI2QKPdcIGuXTmAo91wg1Q0lRLktPU0U6QTAwNTkzMC5JUV9DSEFOR0VfTkVUX1dPUktJTkdfQ0FQSVRBTC5GWTIwMTEBAAAA3GYBAAIAAAAHMTQ0MTY2MQEIAAAABQAAAAExAQAAAAoxNTk4OTk4MjUwAwAAAAI4NQIAAAAENDQyMQQAAAABMAcAAAAJOS8xOS8yMDE5CAAAAAoxMi8zMS8yMDExCQAAAAEwCiOqYAo91wgR3DmZCj3XCCZDSVEuVFNFOjY1MDMuSVFfRUZGRUNUX1RBWF9SQVRFLkZZMjAxNQEAAACuVQ0AAgAAAAcyMy4xOTUxAQgAAAAFAAAAATEBAAAACjE3NDYwMzU4MzcDAAAAAjc5AgAAAAQ0Mzc2BAAAAAEwBwAAAAk5LzE5LzIwMTkIAAAACTMvMzEvMjAxNQkAAAABMGXFM2AKPdcIZ9xHmQo91wgzQ0lRLk5BU0RBUUdTOkdPT0cuTC5JUV9JTVBVVF9PUEVSX0xFQVNFX0RFUFIuRlkyMDE3AQAAAKhxAAACAAAACDc1MC40MTEyAQgAAAAFAAAAATEBAAAACjE5NDM3Mzk0NTkDAAAAAzE2MAIAAAAFMjE2NzMEAAAAATAHAAAACTkvMTkvMjAxOQgAAAAKMTIvMzEvMjAxNwkAAAABMGQGdVsKPdcIT28Xmgo91wgeQ0lRLlRTRTo3OTc0LklRX1pfU0NPUkUuRlkyMDE5AQAAAKRdDQACAAAACTEyLjg4MzU0NwEIAAAABQAAAAExAQAAAAoxOTcwMjEyODgwAwAAAAI3OQIAAAAGMTAwMTIzBAAAAAEwBwAAAAk5LzE5LzIwMTkIAAAACTMvMzEvMjAxOQkAAAAB</t>
  </si>
  <si>
    <t>MJFwhloKPdcI8E5imgo91wgjQ0lRLk5BU0RBUUdTOk1TRlQuSVFfV0lQX0lOVi5GWTIwMTMBAAAAS1UAAAIAAAADMjAxAQgAAAAFAAAAATEBAAAACjE3NDgxMzE1MDUDAAAAAzE2MAIAAAAEMzIxOQQAAAABMAcAAAAJOS8xOS8yMDE5CAAAAAk2LzMwLzIwMTMJAAAAATDn33FcCj3XCKEQ+pkKPdcIJkNJUS5OWVNFOkRJUy5JUV9ERUZfVEFYX0xJQUJfTFQuRlkyMDA3AQAAAEzsAgACAAAABDI1NzMBCAAAAAUAAAABMQEAAAAKMTI3NDA0NDc1NwMAAAADMTYwAgAAAAQxMDI3BAAAAAEwBwAAAAk5LzE5LzIwMTkIAAAACTkvMjkvMjAwNwkAAAABMB4GJ14KPdcITKqmmQo91wgsQ0lRLk5BU0RBUUdTOk1TRlQuSVFfTUFSS0VUQ0FQLjIwMTAvMy8zMS5KUFkBAAAAS1UAAAIAAAAPMjQwMDc4NzUuNjg1NjI0AQYAAAAFAAAAATEBAAAACjEzMTMzMzY4MzYDAAAAAjc5AgAAAAYxMDAwNTQEAAAAATAHAAAACTMvMzEvMjAxMIKuunkKPdcIq7Kyqgo91wgoQ0lRLlRTRTo3OTc0LklRX0NVUlJFTlRfUE9SVF9ERUJULkZZMjAxMQEAAACkXQ0AAwAAAAAAjeogYwo91wgNwBmZCj3XCCZDSVEuVFNFOjY1MDEuSVFfRklMSU5HX0NVUlJFTkNZLkZZMjAxOAEAAACbLQIAAwAAAANKUFkAYWukYQo91wi/jQ+ZCj3XCClDSVEuS09TRTpBMDA1OTMwLklRX1BSRUZfRElWX09USEVSLkZZMjAxMQEAAADcZgEAAwAAAAAAEfypYAo9</t>
  </si>
  <si>
    <t>1wgXV1uZCj3XCCNDSVEuMC5JUV9PVEhFUl9GSU5BTkNFX0FDVF9TVVBQTC5GWQUAAAAAAAAACAAAABUoSW52YWxpZCBUaW1lIFBlcmlvZCmXanRbCj3XCDItRJoKPdcILkNJUS5UU0U6Njc1Mi5JUV9NSU5PUklUWV9JTlRFUkVTVF9UT1RBTC5GWTIwMDgBAAAAseMEAAIAAAAGNTE0NjIwAQgAAAAFAAAAATEBAAAACjE0NDU3MDY2NjcDAAAAAjc5AgAAAAQxMzEyBAAAAAEwBwAAAAk5LzE5LzIwMTkIAAAACTMvMzEvMjAwOAkAAAABMN0k6GMKPdcIbvDkmAo91wgxQ0lRLlRTRTo2NTAxLklRX0NIQU5HRV9ORVRfV09SS0lOR19DQVBJVEFMLkZZMjAxMwEAAACbLQIAAgAAAAYyMTUwOTQBCAAAAAUAAAABMQEAAAAKMTY4NTUyMTcyMgMAAAACNzkCAAAABDQ0MjEEAAAAATAHAAAACTkvMTkvMjAxOQgAAAAJMy8zMS8yMDEzCQAAAAEwE2MqYgo91wjDuOOYCj3XCCpDSVEuTkFTREFRR1M6SU5UQy5JUV9EQVlTX1NBTEVTX09VVC5GWTIwMDgBAAAAh1IAAAIAAAAJMjAuNzYzMjg4AQgAAAAFAAAAATEBAAAACjE0MzA2MTQ0ODYDAAAAAzE2MAIAAAAENDA0MgQAAAABMAcAAAAJOS8xOS8yMDE5CAAAAAoxMi8yNy8yMDA4CQAAAAEwvtPrWQo91wj3XoaaCj3XCB9DSVEuTkFTREFRR1M6SU5UQy5JUV9TR0EuRlkyMDEzAQAAAIdSAAACAAAABDgwODgBCAAAAAUAAAABMQEAAAAKMTc3NTkzMDI3NAMAAAADMTYwAgAAAAIy</t>
  </si>
  <si>
    <t>MwQAAAABMAcAAAAJOS8xOS8yMDE5CAAAAAoxMi8yOC8yMDEzCQAAAAEw77vEVwo91wj9JrJ0Cj3XCAtDSVEuLklRX0FQLgUAAAABAAAACAAAABQoSW52YWxpZCBJZGVudGlmaWVyKddtEYEKPdcI120RgQo91wgmQ0lRLk5BU0RBUUdTOkdPT0cuTC5JUV9UT1RBTF9DQS5GWTIwMTIBAAAAqHEAAAIAAAAFNjA0NTQBCAAAAAUAAAABMQEAAAAKMTcxODE0NTI3MQMAAAADMTYwAgAAAAQxMDA4BAAAAAEwBwAAAAk5LzE5LzIwMTkIAAAACjEyLzMxLzIwMTIJAAAAATAdqf1bCj3XCJs2CJoKPdcIOkNJUS5UU0U6Nzk3NC5JUV9DVVNUT01fQkVUQS4tMTA0Vy4yMDAyLzAzLzMxLi5eVE9QSVguSlBZLkgBAAAApF0NAAIAAAARMC44NjU2MzgxODk5NTA2ODgABW1qeQo91wgkDI6YCj3XCCRDSVEuVFNFOjY1MDEuSVFfQ09NTU9OX0RJVl9DRi5GWTIwMTEBAAAAmy0CAAIAAAAGLTIyNDY2AQgAAAAFAAAAATEBAAAACjE2MjU3OTg3NzADAAAAAjc5AgAAAAQyMDc0BAAAAAEwBwAAAAk5LzE5LzIwMTkIAAAACTMvMzEvMjAxMQkAAAABMB48KmIKPdcIla8tmQo91wgkQ0lRLk5ZU0U6RElTLklRX1BFUklPRERBVEVfSVMuRlkyMDE0AQAAAEzsAgAFAAAACjIwMTQvMDkvMjcAKgJMXgo91whUGgh2Cj3XCCVDSVEuVFNFOjY3NTguSVFfQ0FTSF9TVF9JTlZFU1QuRlkyMDAxAQAAAO1ZAAACAAAABjMxODA5OAEIAAAABQAAAAEx</t>
  </si>
  <si>
    <t>AQAAAAYyMjI2OTUDAAAAAjc5AgAAAAQxMDAyBAAAAAEwBwAAAAk5LzE5LzIwMTkIAAAACTMvMzEvMjAwMQkAAAABMH0Ng1gKPdcIb5uIdAo91wgiQ0lRLlRTRTo2NTAzLklRX0FTU0VUX1RVUk5TLkZZMjAxMQEAAACuVQ0AAwAAAAAAhL3sWQo91wgcnXeaCj3XCCVDSVEuVFNFOjY1MDMuSVFfQ0FTSF9TVF9JTlZFU1QuRlkyMDExAQAAAK5VDQADAAAAAADftlVgCj3XCAWlcJkKPdcIHkNJUS5OQVNEQVFHUzpJTlRDLklRX0FQLkZZMjAxNAEAAACHUgAAAgAAAAQyNzQ4AQgAAAAFAAAAATEBAAAACjE4MjgxNjgwNDADAAAAAzE2MAIAAAAEMTAxOAQAAAABMAcAAAAJOS8xOS8yMDE5CAAAAAoxMi8yNy8yMDE0CQAAAAEwSmomXgo91whV55eZCj3XCCRDSVEuVFNFOjY3NTIuSVFfSU5DX0VRVUlUWV9DRi5GWTIwMTIBAAAAseMEAAMAAAAAAK3B6GMKPdcIwq3umAo91wgfQ0lRLlRTRTo2NzUyLklRX1RSRUFTVVJZLkZZMjAxMAEAAACx4wQAAgAAAActNjcwMzMwAQgAAAAFAAAAATEBAAAACjE1NTMzMzAzOTcDAAAAAjc5AgAAAAQxMjQ4BAAAAAEwBwAAAAk5LzE5LzIwMTkIAAAACTMvMzEvMjAxMAkAAAABMMpy6GMKPdcIgVTdmAo91wgfQ0lRLk5ZU0U6RElTLklRX0RBX1NVUFBMLkZZMjAwOAEAAABM7AIAAwAAAAAAt70kXgo91wictbeZCj3XCA5DSVEuMC5JUV9SRS5GWQUAAAAAAAAACAAAABUoSW52YWxpZCBU</t>
  </si>
  <si>
    <t>aW1lIFBlcmlvZCmXanRbCj3XCIj1QpoKPdcIGkNJUS5UU0U6Njc1OC5JUV9SRVYuRlkyMDE4AQAAAO1ZAAACAAAABzcyMzE2MTMBCAAAAAUAAAABMQEAAAAKMTk2NTA0NjUwOAMAAAACNzkCAAAAAzExMgQAAAABMAcAAAAJOS8xOS8yMDE5CAAAAAkzLzMxLzIwMTgJAAAAATBVvCJkCj3XCOzO25gKPdcILENJUS5UU0U6Njc1Mi5JUV9ORVRfREVCVF9FQklUREFfQ0FQRVguRlkyMDEzAQAAALHjBAACAAAACDMuNTgzMDc5AQgAAAAFAAAAATEBAAAACjE3NDQwMzYzOTgDAAAAAjc5AgAAAAUyMzMxNAQAAAABMAcAAAAJOS8xOS8yMDE5CAAAAAkzLzMxLzIwMTMJAAAAATDA1IVaCj3XCKYcUZoKPdcIJENJUS5UU0U6Nzk3NC5JUV9DVVJSRU5UX1JBVElPLkZZMjAwOQEAAACkXQ0AAgAAAAgzLjA0ODAzNQEIAAAABQAAAAExAQAAAAoxMzgyNDE4MjU5AwAAAAI3OQIAAAAENDAzMAQAAAABMAcAAAAJOS8xOS8yMDE5CAAAAAkzLzMxLzIwMDkJAAAAATCvIoZaCj3XCE9JXZoKPdcIKENJUS5LT1NFOkEwMDU5MzAuSVFfSU5DX0VRVUlUWV9DRi5GWTIwMTQBAAAA3GYBAAIAAAAHLTM0MjUxNgEIAAAABQAAAAExAQAAAAoxNzc4MTQxODIzAwAAAAI4NQIAAAAEMjA4NgQAAAABMAcAAAAJOS8xOS8yMDE5CAAAAAoxMi8zMS8yMDE0CQAAAAEwZWM9Xwo91wieckOZCj3XCCdDSVEuS09TRTpBMDA1OTMwLklRX1RPVEFMX0FT</t>
  </si>
  <si>
    <t>U0VUUy5GWTIwMTEBAAAA3GYBAAIAAAAJMTU1ODAwMjYzAQgAAAAFAAAAATEBAAAACjE1OTg5OTgyNTADAAAAAjg1AgAAAAQxMDA3BAAAAAEwBwAAAAk5LzE5LzIwMTkIAAAACjEyLzMxLzIwMTEJAAAAATAR/KlgCj3XCBFiQpkKPdcIGUNJUS5UU0U6NjUwMy5JUV9BRC5GWTIwMTcBAAAArlUNAAIAAAAILTIxMzUzNjgBCAAAAAUAAAABMQEAAAAKMTkxMjYxMjI0NgMAAAACNzkCAAAABDEwNzUEAAAAATAHAAAACTkvMTkvMjAxOQgAAAAJMy8zMS8yMDE3CQAAAAEwV+wzYAo91wid8j+ZCj3XCB5DSVEuVFNFOjY3NTIuSVFfUkFXX0lOVi5GWTIwMTIBAAAAseMEAAIAAAAGMjM0ODczAQgAAAAFAAAAATEBAAAACjE3MzM3NzQ3MDQDAAAAAjc5AgAAAAQzMTcxBAAAAAEwBwAAAAk5LzE5LzIwMTkIAAAACTMvMzEvMjAxMgkAAAABMK3B6GMKPdcIopHVmAo91wgmQ0lRLk5ZU0U6RElTLklRX0NBU0hfQUNRVUlSRV9DRi5GWTIwMTgBAAAATOwCAAIAAAAFLTE1ODEBCAAAAAUAAAABMQEAAAAKMTkyNTI5NTQwNAMAAAADMTYwAgAAAAQyMDU3BAAAAAEwBwAAAAk5LzE5LzIwMTkIAAAACTkvMjkvMjAxOAkAAAABMLrFTF4KPdcIm1y7mQo91wgjQ0lRLk5ZU0U6RElTLklRX0JFVEFfMllSLjIwMTYvMTAvMDEBAAAATOwCAAIAAAAQMS4wMzM3ODYyMTEzMzUzNgDEqT95Cj3XCPYVZ5gKPdcIHkNJUS5UU0U6Njc1OC5JUV9T</t>
  </si>
  <si>
    <t>VF9ERUJULkZZMjAxNAEAAADtWQAAAgAAAAYxMTE4MzYBCAAAAAUAAAABMQEAAAAKMTc5MzE2MTE3NwMAAAACNzkCAAAABDEwNDYEAAAAATAHAAAACTkvMTkvMjAxOQgAAAAJMy8zMS8yMDE0CQAAAAEwfUciZAo91whhgKOYCj3XCChDSVEuTkFTREFRR1M6SU5UQy5JUV9UT1RBTF9FUVVJVFkuRlkyMDE1AQAAAIdSAAACAAAABTYxMDg1AQgAAAAFAAAAATEBAAAACjE4NzQ3NzMyMjYDAAAAAzE2MAIAAAAEMTI3NQQAAAABMAcAAAAJOS8xOS8yMDE5CAAAAAoxMi8yNi8yMDE1CQAAAAEwQpEmXgo91wjti66aCj3XCCJDSVEuVFNFOjY3NTIuSVFfU0FMRV9QUEVfQ0YuRlkyMDA4AQAAALHjBAACAAAABjE1MTI3OQEIAAAABQAAAAExAQAAAAoxNDQ1NzA2NjY3AwAAAAI3OQIAAAAEMjA0MgQAAAABMAcAAAAJOS8xOS8yMDE5CAAAAAkzLzMxLzIwMDgJAAAAATDdJOhjCj3XCFscspgKPdcIIENJUS5UU0U6Njc1OC5JUV9PVEhFUl9SRVYuRlkyMDEzAQAAAO1ZAAACAAAABzEwNzYyNTYBCAAAAAUAAAABMQEAAAAKMTc0NTU0NDk0NQMAAAACNzkCAAAAAzM1NwQAAAABMAcAAAAJOS8xOS8yMDE5CAAAAAkzLzMxLzIwMTMJAAAAATAzu11kCj3XCMpIqZgKPdcILUNJUS5OQVNEQVFHUzpNU0ZULklRX1RPVEFMX0RFQlRfRVFVSVRZLkZZMjAxOAEAAABLVQAAAgAAAAgxMDUuNzkwNwEIAAAABQAAAAExAQAAAAoxOTczMzgw</t>
  </si>
  <si>
    <t>OTIyAwAAAAMxNjACAAAABDQwMzQEAAAAATAHAAAACTkvMTkvMjAxOQgAAAAJNi8zMC8yMDE4CQAAAAEwm/7gWAo91wgiOJSaCj3XCCBDSVEuVFNFOjY3NTguSVFfQ0hBTkdFX0FQLkZZMjAxNwEAAADtWQAAAgAAAAUtMTM4NgEIAAAABQAAAAExAQAAAAoxOTY1MDQ2NTA2AwAAAAI3OQIAAAAEMjAxNwQAAAABMAcAAAAJOS8xOS8yMDE5CAAAAAkzLzMxLzIwMTcJAAAAATBVvCJkCj3XCPoWwpgKPdcIIkNJUS5OQVNEQVFHUzpHT09HLkwuSVFfRUJJVC5GWTIwMTABAAAAqHEAAAIAAAAFMTAzODEBCAAAAAUAAAABMQEAAAAKMTU4NTU0NTUwNwMAAAADMTYwAgAAAAM0MDAEAAAAATAHAAAACTkvMTkvMjAxOQgAAAAKMTIvMzEvMjAxMAkAAAABMDJb/VsKPdcIbIsimgo91wghQ0lRLk5ZU0U6RElTLklRX0VCSVREQV9JTlQuRlkyMDA4AQAAAEzsAgACAAAACTEyLjY3NTU2MQEIAAAABQAAAAExAQAAAAoxNDM5Mjc4NzcyAwAAAAMxNjACAAAABDQxOTAEAAAAATAHAAAACTkvMTkvMjAxOQgAAAAJOS8yNy8yMDA4CQAAAAEwtPOAWQo91wjcIoeaCj3XCCBDSVEuVFNFOjY1MDEuSVFfQlVJTERJTkdTLkZZMjAxMQEAAACbLQIAAgAAAAcxOTA5ODI1AQgAAAAFAAAAATEBAAAACjE2MjU3OTg3NzADAAAAAjc5AgAAAAQzMDIzBAAAAAEwBwAAAAk5LzE5LzIwMTkIAAAACTMvMzEvMjAxMQkAAAABMCkVKmIKPdcIvCkemQo9</t>
  </si>
  <si>
    <t>1wggQ0lRLlRTRTo2NzUyLklRX0xUX0lOVkVTVC5GWTIwMDgBAAAAseMEAAIAAAAGODQyMTU2AQgAAAAFAAAAATEBAAAACjE0NDU3MDY2NjcDAAAAAjc5AgAAAAQxMDU0BAAAAAEwBwAAAAk5LzE5LzIwMTkIAAAACTMvMzEvMjAwOAkAAAABMN0k6GMKPdcIupHcmAo91wgjQ0lRLk5ZU0U6RElTLklRX0JFVEFfNVlSLjIwMTEvMTAvMDEBAAAATOwCAAIAAAAQMS4xODYzMDE3NzQ3MjUyOADPgj95Cj3XCIzqaJgKPdcIKUNJUS5UU0U6NjUwMy5JUV9ERUJUX0VRVUlWX05FVF9QQk8uRlkyMDE1AQAAAK5VDQACAAAABjEzMjYxOQEIAAAABQAAAAExAQAAAAoxNzQ2MDM1ODM3AwAAAAI3OQIAAAAFMjE2NzkEAAAAATAHAAAACTkvMTkvMjAxOQgAAAAJMy8zMS8yMDE1CQAAAAEwZcUzYAo91wi3mViZCj3XCCFDSVEuVFNFOjc5NzQuSVFfQ0FTSF9FUVVJVi5GWTIwMTABAAAApF0NAAIAAAAGNzEwOTYwAQgAAAAFAAAAATEBAAAACjEzODI0MTc5OTYDAAAAAjc5AgAAAAQxMDk2BAAAAAEwBwAAAAk5LzE5LzIwMTkIAAAACTMvMzEvMjAxMAkAAAABMKKcIGMKPdcIjy8qmQo91wgqQ0lRLk5BU0RBUUdTOklOVEMuSVFfU1BFQ0lBTF9ESVZfQ0YuRlkyMDE0AQAAAIdSAAADAAAAAABKaiZeCj3XCJQUepkKPdcIH0NJUS5UU0U6NjUwMy5JUV9ORVRfREVCVC5GWTIwMTQBAAAArlUNAAIAAAAGLTQ0NjIyAQgAAAAFAAAAATEB</t>
  </si>
  <si>
    <t>AAAACjE2ODg3NDQ4NDcDAAAAAjc5AgAAAAQ0MzY0BAAAAAEwBwAAAAk5LzE5LzIwMTkIAAAACTMvMzEvMjAxNAkAAAABML8rVmAKPdcIvQg/mQo91wgkQ0lRLlRTRTo2NTAzLklRX0NVUlJFTkNZX0dBSU4uRlkyMDE2AQAAAK5VDQACAAAABi0xMzk3MwEIAAAABQAAAAExAQAAAAoxOTEyNjEyMjQzAwAAAAI3OQIAAAACMzgEAAAAATAHAAAACTkvMTkvMjAxOQgAAAAJMy8zMS8yMDE2CQAAAAEwZcUzYAo91wgjzGmZCj3XCCVDSVEuVFNFOjc5NzQuSVFfT1RIRVJfQ0FfU1VQUEwuRlkyMDE4AQAAAKRdDQACAAAABTY2NDA3AQgAAAAFAAAAATEBAAAACjE4OTUxODM2MjUDAAAAAjc5AgAAAAQxMDU1BAAAAAEwBwAAAAk5LzE5LzIwMTkIAAAACTMvMzEvMjAxOAkAAAABMO44t2IKPdcIR6pEmQo91wgwQ0lRLk5ZU0U6RElTLklRX1RPVEFMX09VVFNUQU5ESU5HX0JTX0RBVEUuRlkyMDEwAQAAAEzsAgACAAAABDE4OTQBBAAAAAUAAAABNQEAAAAKMTU3NzI2MTI1NAIAAAAFMjQxNTIGAAAAATCaMiVeCj3XCJmkmpkKPdcIHkNJUS5UU0U6Njc1Mi5JUV9XSVBfSU5WLkZZMjAwOQEAAACx4wQAAgAAAAYxMjk5NDkBCAAAAAUAAAABMQEAAAAKMTQ2MDMyMTk5MQMAAAACNzkCAAAABDMyMTkEAAAAATAHAAAACTkvMTkvMjAxOQgAAAAJMy8zMS8yMDA5CQAAAAEwyUvoYwo91wiXBt2YCj3XCDVDSVEuS09TRTpBMDA1OTMw</t>
  </si>
  <si>
    <t>LklRX0NIQU5HRV9ORVRfV09SS0lOR19DQVBJVEFMLkZZMjAxNwEAAADcZgEAAgAAAAYxNTUzMjEBCAAAAAUAAAABMQEAAAAKMTk0NzU1MTU3OAMAAAACODUCAAAABDQ0MjEEAAAAATAHAAAACTkvMTkvMjAxOQgAAAAKMTIvMzEvMjAxNwkAAAABMJLXPV8KPdcIZX6MmQo91wgjQ0lRLk5BU0RBUUdTOklOVEMuSVFfWl9TQ09SRS5GWTIwMDgBAAAAh1IAAAIAAAAIOC42OTEwNTEBCAAAAAUAAAABMQEAAAAKMTQzMDYxNDQ4NgMAAAADMTYwAgAAAAYxMDAxMjMEAAAAATAHAAAACTkvMTkvMjAxOQgAAAAKMTIvMjcvMjAwOAkAAAABML7T61kKPdcIQ6iBmgo91wgmQ0lRLlRTRTo2NTAxLklRX0NVU1RPTV9CRVRBLjIwMTAvMDMvMzEBAAAAmy0CAAIAAAAPMS4wNDA2NDMyNzIzMzAyAMSpP3kKPdcIfxxlmAo91wgpQ0lRLktPU0U6QTAwNTkzMC5JUV9MVF9ERUJUX1JFUEFJRC5GWTIwMDkBAAAA3GYBAAIAAAAHLTQwMDU2MgEIAAAABQAAAAExAQAAAAoxNDY1NzE0MzA3AwAAAAI4NQIAAAAEMjAzNgQAAAABMAcAAAAJOS8xOS8yMDE5CAAAAAoxMi8zMS8yMDA5CQAAAAEwH9WpYAo91wizckqZCj3XCB5DSVEuTllTRTpESVMuSVFfUEVOU0lPTi5GWTIwMDcBAAAATOwCAAIAAAADOTY2AQgAAAAFAAAAATEBAAAACjEyNzQwNDQ3NTcDAAAAAzE2MAIAAAAEMTIxMwQAAAABMAcAAAAJOS8xOS8yMDE5CAAAAAk5LzI5LzIw</t>
  </si>
  <si>
    <t>MDcJAAAAATAeBideCj3XCCLtqpkKPdcIJkNJUS5OQVNEQVFHUzpJTlRDLklRX0VBUk5JTkdfQ08uRlkyMDA5AQAAAIdSAAACAAAABDQzNjkBCAAAAAUAAAABMQEAAAAKMTUyMzM5NDgyOQMAAAADMTYwAgAAAAE3BAAAAAEwBwAAAAk5LzE5LzIwMTkIAAAACjEyLzI2LzIwMDkJAAAAATCdsD1fCj3XCHIJhZkKPdcIJ0NJUS5OQVNEQVFHUzpBQVBMLklRX0VCSVRfTUFSR0lOLkZZMjAxMQEAAABpYQAAAgAAAAYzMS4yMTUBCAAAAAUAAAABMQEAAAAKMTY0MjYzOTc3NwMAAAADMTYwAgAAAAQ0MDUzBAAAAAEwBwAAAAk5LzE5LzIwMTkIAAAACTkvMjQvMjAxMQkAAAABMIGPgVkKPdcIRnWMmgo91wgpQ0lRLktPU0U6QTAwNTkzMC5JUV9MVF9ERUJUX0VRVUlUWS5GWTIwMDcBAAAA3GYBAAIAAAAGNy4yNzU3AQgAAAAFAAAAATEBAAAACjEzNTI5NDU1MzADAAAAAjg1AgAAAAQ0MDg1BAAAAAEwBwAAAAk5LzE5LzIwMTkIAAAACjEyLzMxLzIwMDcJAAAAATDnXutZCj3XCJU4Y5oKPdcIKkNJUS5OQVNEQVFHUzpBQVBMLklRX05FVF9SRU5UQUxfRVhQLkZZMjAxMAEAAABpYQAAAwAAAAAABcoOXQo91wgxGtqZCj3XCCJDSVEuVFNFOjY3NTguSVFfUVVJQ0tfUkFUSU8uRlkyMDE5AQAAAO1ZAAACAAAACDAuNjcxNzQ0AQgAAAAFAAAAATEBAAAACjE5NjUwNDY1MTIDAAAAAjc5AgAAAAQ0MTIxBAAAAAEwBwAAAAk5LzE5</t>
  </si>
  <si>
    <t>LzIwMTkIAAAACTMvMzEvMjAxOQkAAAABMNqshVoKPdcITV9Omgo91wgkQ0lRLlRTRTo2NzU4LklRX1BFUklPRERBVEVfSVMuRlkyMDE2AQAAAO1ZAAAFAAAACjIwMTYvMDMvMzEAYJUiZAo91wi58C51Cj3XCClDSVEuVFNFOjc5NzQuSVFfQ09NTU9OX1BSRUZfRElWX0NGLkZZMjAxMgEAAACkXQ0AAgAAAAYtMzk2NDQBCAAAAAUAAAABMQEAAAAKMTU1NTcwNDU4MAMAAAACNzkCAAAABDIwNzIEAAAAATAHAAAACTkvMTkvMjAxOQgAAAAJMy8zMS8yMDEyCQAAAAEwcjghYwo91whBdvuYCj3XCClDSVEuTkFTREFRR1M6QUFQTC5JUV9QRVJJT0REQVRFX0lTLkZZMjAwNwEAAABpYQAABQAAAAoyMDA3LzA5LzI5AKzsTF4KPdcIJaZGdgo91wghQ0lRLk5ZU0U6RElTLklRX0NBU0hfRVFVSVYuRlkyMDE0AQAAAEzsAgACAAAABDM0MjEBCAAAAAUAAAABMQEAAAAKMTgyMDI2MjEyMQMAAAADMTYwAgAAAAQxMDk2BAAAAAEwBwAAAAk5LzE5LzIwMTkIAAAACTkvMjcvMjAxNAkAAAABMCoCTF4KPdcIGB+gmQo91wgmQ0lRLk5BU0RBUUdTOklOVEMuSVFfRUFSTklOR19DTy5GWTIwMTcBAAAAh1IAAAIAAAAEOTYwMQEIAAAABQAAAAExAQAAAAoxOTQzNTA1MzQ5AwAAAAMxNjACAAAAATcEAAAAATAHAAAACTkvMTkvMjAxOQgAAAAKMTIvMzAvMjAxNwkAAAABMDK4Jl4KPdcItsaHmQo91wgnQ0lRLk5ZU0U6RElTLklRX1RP</t>
  </si>
  <si>
    <t>VEFMX1JFVi5GWTIwMTYuLi4uSlBZAQAAAEzsAgACAAAACTU2MzQxMzAuOAEIAAAABQAAAAExAQAAAAoxOTI1Mjk1NDI5AwAAAAI3OQIAAAACMjgEAAAAATAHAAAACTkvMTkvMjAxOQgAAAAJMTAvMS8yMDE2CQAAAAEwdXPhWAo91whbEaKaCj3XCCxDSVEuTkFTREFRR1M6R09PRy5MLklRX09USEVSX0NBX1NVUFBMLkZZMjAxMQEAAACocQAAAgAAAAM3NDUBCAAAAAUAAAABMQEAAAAKMTY1NzgxNTE4MgMAAAADMTYwAgAAAAQxMDU1BAAAAAEwBwAAAAk5LzE5LzIwMTkIAAAACjEyLzMxLzIwMTEJAAAAATAogv1bCj3XCIaWHpoKPdcIJENJUS5UU0U6NjUwMy5JUV9FQklUREEuRlkyMDA5Li4uLkpQWQEAAACuVQ0AAgAAAAYzMTIyNDUBCAAAAAUAAAABMQEAAAAKMTQxODUxNjY1MgMAAAACNzkCAAAABDQwNTEEAAAAATAHAAAACTkvMTkvMjAxOQgAAAAJMy8zMS8yMDA5CQAAAAEwrofZWAo91whjkaWaCj3XCCVDSVEuTkFTREFRR1M6QUFQTC5JUV9TVF9JTlZFU1QuRlkyMDE3AQAAAGlhAAACAAAABTUzODkyAQgAAAAFAAAAATEBAAAACjE5MTkzMzQ0ODEDAAAAAzE2MAIAAAAEMTA2OQQAAAABMAcAAAAJOS8xOS8yMDE5CAAAAAk5LzMwLzIwMTcJAAAAATDlvQtdCj3XCCSly5kKPdcIK0NJUS5UU0U6Nzk3NC5JUV9OSV9BVkFJTF9FWENMX01BUkdJTi5GWTIwMTIBAAAApF0NAAIAAAAHLTYuNjcwOAEIAAAABQAA</t>
  </si>
  <si>
    <t>AAExAQAAAAoxNTU1NzA0NTgwAwAAAAI3OQIAAAAENDE4MgQAAAABMAcAAAAJOS8xOS8yMDE5CAAAAAkzLzMxLzIwMTIJAAAAATCvIoZaCj3XCJuRWJoKPdcIIENJUS5OQVNEQVFHUzpNU0ZULklRX05QUEUuRlkyMDEwAQAAAEtVAAACAAAABDc2MzABCAAAAAUAAAABMQEAAAAKMTU1NjU2MDc5NQMAAAADMTYwAgAAAAQxMDA0BAAAAAEwBwAAAAk5LzE5LzIwMTkIAAAACTYvMzAvMjAxMAkAAAABMMxJb1wKPdcIoWn9mQo91wgnQ0lRLk5BU0RBUUdTOkdPT0cuTC5JUV9GVUxMX1RJTUUuRlkyMDA3AQAAAKhxAAACAAAABTE2ODA1AK0H/1sKPdcIFzwGmgo91wgiQ0lRLlRTRTo3OTc0LklRX1NBTEVfUFBFX0NGLkZZMjAxNAEAAACkXQ0AAgAAAAQ2NTMwAQgAAAAFAAAAATEBAAAACjE2ODcwNDQ2MzUDAAAAAjc5AgAAAAQyMDQyBAAAAAEwBwAAAAk5LzE5LzIwMTkIAAAACTMvMzEvMjAxNAkAAAABMJBOtmIKPdcIei8jmQo91wgmQ0lRLk5BU0RBUUdTOk1TRlQuSVFfRUJJVERBX0lOVC5GWTIwMTkBAAAAS1UAAAIAAAAIMjAuMzEyMzYBCAAAAAUAAAABMQEAAAAKMTk3MzM4MDkyMAMAAAADMTYwAgAAAAQ0MTkwBAAAAAEwBwAAAAk5LzE5LzIwMTkIAAAACTYvMzAvMjAxOQkAAAABMIAl4VgKPdcI4W+cmgo91wgpQ0lRLk5BU0RBUUdTOklOVEMuSVFfRUJJVERBLkZZMjAxMS4uLi5KUFkBAAAAh1IAAAIAAAAKMTgx</t>
  </si>
  <si>
    <t>MTI0NC41NAEIAAAABQAAAAExAQAAAAoxNjU4MzE1NDc4AwAAAAI3OQIAAAAENDA1MQQAAAABMAcAAAAJOS8xOS8yMDE5CAAAAAoxMi8zMS8yMDExCQAAAAEwrofZWAo91whjuKWaCj3XCChDSVEuTllTRTpESVMuSVFfVE9UQUxfREVCVC5GWTIwMTQuLi4uSlBZAQAAAEzsAgACAAAACzE2MTU5ODMuODc1AQgAAAAFAAAAATEBAAAACjE4MjAyNjIxMjEDAAAAAjc5AgAAAAQ0MTczBAAAAAEwBwAAAAk5LzE5LzIwMTkIAAAACTkvMjcvMjAxNAkAAAABMKDU2VgKPdcIwoCrmgo91wglQ0lRLk5BU0RBUUdTOk1TRlQuSVFfQlVJTERJTkdTLkZZMjAxNQEAAABLVQAAAgAAAAUxMDgwMAEIAAAABQAAAAExAQAAAAoxODUxNTI1OTEyAwAAAAMxNjACAAAABDMwMjMEAAAAATAHAAAACTkvMTkvMjAxOQgAAAAJNi8zMC8yMDE1CQAAAAEw50T+Wwo91wiF1+OZCj3XCChDSVEuTkFTREFRR1M6QUFQTC5JUV9ESUxVVF9XRUlHSFQuRlkyMDEzAQAAAGlhAAACAAAACDY1MjEuNjM0APIXD10KPdcIxg7CmQo91wgtQ0lRLk5BU0RBUUdTOkdPT0cuTC5JUV9FWFRSQV9BQ0NfSVRFTVMuRlkyMDEzAQAAAKhxAAADAAAAAAAU0P1bCj3XCGMyH5oKPdcIH0NJUS5UU0U6Njc1OC5JUV9PUEVSX0lOQy5GWTIwMTIBAAAA7VkAAAIAAAAFLTY0ODMBCAAAAAUAAAABMQEAAAAKMTY4NDYyODc0NgMAAAACNzkCAAAAAjIxBAAAAAEwBwAAAAk5</t>
  </si>
  <si>
    <t>LzE5LzIwMTkIAAAACTMvMzEvMjAxMgkAAAABMEyUXWQKPdcIAC2smAo91wgoQ0lRLk5ZU0U6RElTLklRX1RPVEFMX0RFQlQuRlkyMDE3Li4uLkpQWQEAAABM7AIAAgAAAAsyODQ3ODkzLjA1NQEIAAAABQAAAAExAQAAAAoxOTI1Mjk1Mzg1AwAAAAI3OQIAAAAENDE3MwQAAAABMAcAAAAJOS8xOS8yMDE5CAAAAAk5LzMwLzIwMTcJAAAAATCg1NlYCj3XCI71pJoKPdcII0NJUS5UU0U6Nzk3NC5JUV9HUk9TU19NQVJHSU4uRlkyMDExAQAAAKRdDQACAAAABzM4LjI0NzkBCAAAAAUAAAABMQEAAAAKMTQ2MjcxMjI4NwMAAAACNzkCAAAABDQwNzQEAAAAATAHAAAACTkvMTkvMjAxOQgAAAAJMy8zMS8yMDExCQAAAAEwryKGWgo91wgdWmWaCj3XCCtDSVEuTkFTREFRR1M6SU5UQy5JUV9ERUZfVEFYX0xJQUJfTFQuRlkyMDE4AQAAAIdSAAACAAAABDE2NjUBCAAAAAUAAAABMQEAAAAKMTk0MzUwNTM0MQMAAAADMTYwAgAAAAQxMDI3BAAAAAEwBwAAAAk5LzE5LzIwMTkIAAAACjEyLzI5LzIwMTgJAAAAATAq3yZeCj3XCMsZt5kKPdcIJkNJUS5OQVNEQVFHUzpBQVBMLklRX1RPVEFMX0xJQUIuRlkyMDA5AQAAAGlhAAACAAAABTE1ODYxAQgAAAAFAAAAATEBAAAACjE0Nzk1NTExOTkDAAAAAzE2MAIAAAAEMTI3NgQAAAABMAcAAAAJOS8xOS8yMDE5CAAAAAk5LzI2LzIwMDkJAAAAATBGuQ1dCj3XCGBGvJkKPdcIKkNJ</t>
  </si>
  <si>
    <t>US5OQVNEQVFHUzpBQVBMLklRX1BSRUZfRElWX09USEVSLkZZMjAxNAEAAABpYQAAAwAAAAAAESILXQo91wjReNuZCj3XCCpDSVEuTkFTREFRR1M6TVNGVC5JUV9HQUlOX0lOVkVTVF9DRi5GWTIwMTYBAAAAS1UAAAIAAAAELTIyMwEIAAAABQAAAAExAQAAAAoxODk4NDg5NDcwAwAAAAMxNjACAAAABDIwOTAEAAAAATAHAAAACTkvMTkvMjAxOQgAAAAJNi8zMC8yMDE2CQAAAAEwzpL+Wwo91wir1/GZCj3XCDJDSVEuTkFTREFRR1M6R09PRy5MLklRX1JFVFVSTl9DT01NT05fRVFVSVRZLkZZMjAxNAEAAACocQAAAgAAAAcxNC4yNDkxAQgAAAAFAAAAATEBAAAACjE4MjYzNDU2ODUDAAAAAzE2MAIAAAAFMzMzMjAEAAAAATAHAAAACTkvMTkvMjAxOQgAAAAKMTIvMzEvMjAxNAkAAAABMJhL4VgKPdcIzBaZmgo91wglQ0lRLlRTRTo2NzU4LklRX09USEVSX0NMX1NVUFBMLkZZMjAxOQEAAADtWQAAAgAAAAY4MzE1MzkBCAAAAAUAAAABMQEAAAAKMTk2NTA0NjUxMgMAAAACNzkCAAAABDEwNTcEAAAAATAHAAAACTkvMTkvMjAxOQgAAAAJMy8zMS8yMDE5CQAAAAEwbAkjZAo91wjPssKYCj3XCC5DSVEuVFNFOjY1MDMuSVFfT1RIRVJfRklOQU5DRV9BQ1RfU1VQUEwuRlkyMDE0AQAAAK5VDQACAAAABS00Njk0AQgAAAAFAAAAATEBAAAACjE2ODg3NDQ4NDcDAAAAAjc5AgAAAAQyMDUwBAAAAAEwBwAAAAk5LzE5LzIw</t>
  </si>
  <si>
    <t>MTkIAAAACTMvMzEvMjAxNAkAAAABMMydM2AKPdcIAkxYmQo91wguQ0lRLk5ZU0U6RElTLklRX09USEVSX0ZJTkFOQ0VfQUNUX1NVUFBMLkZZMjAxOAEAAABM7AIAAgAAAAQtMzc4AQgAAAAFAAAAATEBAAAACjE5MjUyOTU0MDQDAAAAAzE2MAIAAAAEMjA1MAQAAAABMAcAAAAJOS8xOS8yMDE5CAAAAAk5LzI5LzIwMTgJAAAAATCs7ExeCj3XCIbi2JkKPdcIIENJUS5OQVNEQVFHUzpJTlRDLklRX05QUEUuRlkyMDE4AQAAAIdSAAACAAAABTQ4OTc2AQgAAAAFAAAAATEBAAAACjE5NDM1MDUzNDEDAAAAAzE2MAIAAAAEMTAwNAQAAAABMAcAAAAJOS8xOS8yMDE5CAAAAAoxMi8yOS8yMDE4CQAAAAEwKt8mXgo91wjr/bKZCj3XCCdDSVEuTkFTREFRR1M6SU5UQy5JUV9RVUlDS19SQVRJTy5GWTIwMTMBAAAAh1IAAAIAAAAIMS43NTM5NzkBCAAAAAUAAAABMQEAAAAKMTc3NTkzMDI3NAMAAAADMTYwAgAAAAQ0MTIxBAAAAAEwBwAAAAk5LzE5LzIwMTkIAAAACjEyLzI4LzIwMTMJAAAAATC+0+tZCj3XCPythpoKPdcIJUNJUS5UU0U6Nzk3NC5JUV9DQVNIX1NUX0lOVkVTVC5GWTIwMTYBAAAApF0NAAIAAAAGOTA5MzQwAQgAAAAFAAAAATEBAAAACjE3OTkyNDMyNzcDAAAAAjc5AgAAAAQxMDAyBAAAAAEwBwAAAAk5LzE5LzIwMTkIAAAACTMvMzEvMjAxNgkAAAABMGfEtmIKPdcISQgOmQo91wguQ0lRLlRTRTo3OTc0</t>
  </si>
  <si>
    <t>LklRX1RPVEFMX0RFQlRfRUJJVERBX0NBUEVYLkZZMjAxMAEAAACkXQ0AAgAAAAgwLjAwMDYzOAEIAAAABQAAAAExAQAAAAoxMzgyNDE3OTk2AwAAAAI3OQIAAAAFMjMzMTMEAAAAATAHAAAACTkvMTkvMjAxOQgAAAAJMy8zMS8yMDEwCQAAAAEwryKGWgo91wjkw2maCj3XCCpDSVEuTkFTREFRR1M6SU5UQy5JUV9MVF9ERUJUX1JFUEFJRC5GWTIwMTMBAAAAh1IAAAMAAAAAAHNMPl8KPdcIY8CXmQo91wggQ0lRLk5BU0RBUUdTOklOVEMuSVFfQ09HUy5GWTIwMTMBAAAAh1IAAAIAAAAFMjExODcBCAAAAAUAAAABMQEAAAAKMTc3NTkzMDI3NAMAAAADMTYwAgAAAAIzNAQAAAABMAcAAAAJOS8xOS8yMDE5CAAAAAoxMi8yOC8yMDEzCQAAAAEwfyU+Xwo91wgSaIaZCj3XCChDSVEuVFNFOjY3NTguSVFfVE9UQUxfREVCVF9SRVBBSUQuRlkyMDEyAQAAAO1ZAAACAAAABy0xMzgyMDEBCAAAAAUAAAABMQEAAAAKMTY4NDYyODc0NgMAAAACNzkCAAAABDIxNjYEAAAAATAHAAAACTkvMTkvMjAxOQgAAAAJMy8zMS8yMDEyCQAAAAEwM7tdZAo91wgXnJmYCj3XCCVDSVEuVFNFOjY1MDMuSVFfTkVUX1JFTlRBTF9FWFAuRlkyMDE3AQAAAK5VDQADAAAAAABX7DNgCj3XCPhsN5kKPdcIJUNJUS5OQVNEQVFHUzpHT09HLkwuSVFfUEVOU0lPTi5GWTIwMTcBAAAAqHEAAAMAAAAAAGQGdVsKPdcIscIOmgo91wgoQ0lRLlRTRTo2</t>
  </si>
  <si>
    <t>NTAxLklRX0VBUk5JTkdfQ09fTUFSR0lOLkZZMjAxMwEAAACbLQIAAgAAAAYyLjYyOTMBCAAAAAUAAAABMQEAAAAKMTY4NTUyMTcyMgMAAAACNzkCAAAABDQxODEEAAAAATAHAAAACTkvMTkvMjAxOQgAAAAJMy8zMS8yMDEzCQAAAAEw1vrrWQo91whZ8GCaCj3XCCFDSVEuVFNFOjY1MDMuSVFfRUJJVERBX0lOVC5GWTIwMTgBAAAArlUNAAIAAAAKMTkxLjQzNDU0MwEIAAAABQAAAAExAQAAAAoxOTEyNjEyMjY0AwAAAAI3OQIAAAAENDE5MAQAAAABMAcAAAAJOS8xOS8yMDE5CAAAAAkzLzMxLzIwMTgJAAAAATD4N+tZCj3XCD3Pc5oKPdcIHUNJUS5LT1NFOkEwMDU5MzAuSVFfQVAuRlkyMDEyAQAAANxmAQACAAAACDE2ODg5MzUwAQgAAAAFAAAAATEBAAAACjE2Njc1MzQwMTQDAAAAAjg1AgAAAAQxMDE4BAAAAAEwBwAAAAk5LzE5LzIwMTkIAAAACjEyLzMxLzIwMTIJAAAAATAKI6pgCj3XCHFcS5kKPdcIGkNJUS5UU0U6Nzk3NC5JUV9TR0EuRlkyMDA3AQAAAKRdDQACAAAABjEzMTA3NgEIAAAABQAAAAExAQAAAAk2NDE5ODU4OTcDAAAAAjc5AgAAAAIyMwQAAAABMAcAAAAJOS8xOS8yMDE5CAAAAAkzLzMxLzIwMDcJAAAAATAjIMRXCj3XCHW9tHQKPdcIJUNJUS5UU0U6NjUwMS5JUV9PVEhFUl9PUEVSX0FDVC5GWTIwMTYBAAAAmy0CAAIAAAAHLTEzNTk0MwEIAAAABQAAAAExAQAAAAoxNzk3NTU0NDUxAwAA</t>
  </si>
  <si>
    <t>AAI3OQIAAAAEMjA0NwQAAAABMAcAAAAJOS8xOS8yMDE5CAAAAAkzLzMxLzIwMTYJAAAAATBqHaRhCj3XCAyS+JgKPdcII0NJUS5UU0U6Nzk3NC5JUV9UT1RBTF9BU1NFVFMuRlkyMDE0AQAAAKRdDQACAAAABzEzMDY0MTABCAAAAAUAAAABMQEAAAAKMTY4NzA0NDYzNQMAAAACNzkCAAAABDEwMDcEAAAAATAHAAAACTkvMTkvMjAxOQgAAAAJMy8zMS8yMDE0CQAAAAEwkE62Ygo91wgd6/uYCj3XCCVDSVEuVFNFOjY1MDMuSVFfT1RIRVJfQ0xfU1VQUEwuRlkyMDEwAQAAAK5VDQACAAAABjExNzcxOAEIAAAABQAAAAExAQAAAAoxNDE4NTE2NTY1AwAAAAI3OQIAAAAEMTA1NwQAAAABMAcAAAAJOS8xOS8yMDE5CAAAAAkzLzMxLzIwMTAJAAAAATDrj1VgCj3XCHXGVpkKPdcILENJUS5OQVNEQVFHUzpBQVBMLklRX1RPVEFMX1JFVi5GWTIwMTguLi4uSlBZAQAAAGlhAAACAAAADDMwMTQxMDQ4LjU3NQEIAAAABQAAAAExAQAAAAoxOTE5MzM0NDkxAwAAAAI3OQIAAAACMjgEAAAAATAHAAAACTkvMTkvMjAxOQgAAAAJOS8yOS8yMDE4CQAAAAEwdXPhWAo91wjV5KOaCj3XCCBDSVEuTllTRTpESVMuSVFfQlVJTERJTkdTLkZZMjAxNwEAAABM7AIAAwAAAAAAAJ9MXgo91wjuE52ZCj3XCCNDSVEuVFNFOjY1MDEuSVFfT1RIRVJfRVFVSVRZLkZZMjAwOQEAAACbLQIAAgAAAActNTg2MzUxAQgAAAAFAAAAATEBAAAACjE0</t>
  </si>
  <si>
    <t>NTk0NzEwODMDAAAAAjc5AgAAAAQxMDI4BAAAAAEwBwAAAAk5LzE5LzIwMTkIAAAACTMvMzEvMjAwOQkAAAABMDzuKWIKPdcIW/vSmAo91wgqQ0lRLk5BU0RBUUdTOk1TRlQuSVFfUkVUVVJOX0NBUElUQUwuRlkyMDE1AQAAAEtVAAACAAAABzE1LjQxNDQBCAAAAAUAAAABMQEAAAAKMTg1MTUyNTkxMgMAAAADMTYwAgAAAAQ0MzYzBAAAAAEwBwAAAAk5LzE5LzIwMTkIAAAACTYvMzAvMjAxNQkAAAABMPRig1kKPdcI/IWNmgo91wgpQ0lRLlRTRTo2NzU4LklRX0RFQlRfRVFVSVZfTkVUX1BCTy5GWTIwMTgBAAAA7VkAAAIAAAAGMzg2MTQ5AQgAAAAFAAAAATEBAAAACjE5NjUwNDY1MDgDAAAAAjc5AgAAAAUyMTY3OQQAAAABMAcAAAAJOS8xOS8yMDE5CAAAAAkzLzMxLzIwMTgJAAAAATBb4yJkCj3XCOhkwpgKPdcII0NJUS5UU0U6NjUwMS5JUV9CQVNJQ19XRUlHSFQuRlkyMDE4AQAAAJstAgACAAAACjk2NS41NzQ4NjUAWESkYQo91wgRqiiZCj3XCCFDSVEuVFNFOjY1MDMuSVFfVE9UQUxfTElBQi5GWTIwMTUBAAAArlUNAAIAAAAHMjEyOTI4NAEIAAAABQAAAAExAQAAAAoxNzQ2MDM1ODM3AwAAAAI3OQIAAAAEMTI3NgQAAAABMAcAAAAJOS8xOS8yMDE5CAAAAAkzLzMxLzIwMTUJAAAAATBlxTNgCj3XCIf4YJkKPdcIIkNJUS5LT1NFOkEwMDU5MzAuSVFfUkFXX0lOVi5GWTIwMTEBAAAA3GYBAAIAAAAHNjky</t>
  </si>
  <si>
    <t>NTk5NgEIAAAABQAAAAExAQAAAAoxNTk4OTk4MjUwAwAAAAI4NQIAAAAEMzE3MQQAAAABMAcAAAAJOS8xOS8yMDE5CAAAAAoxMi8zMS8yMDExCQAAAAEwEfypYAo91wiS50qZCj3XCB5DSVEuTllTRTpESVMuSVFfUEVOU0lPTi5GWTIwMTgBAAAATOwCAAIAAAAEMjcxMgEIAAAABQAAAAExAQAAAAoxOTI1Mjk1NDA0AwAAAAMxNjACAAAABDEyMTMEAAAAATAHAAAACTkvMTkvMjAxOQgAAAAJOS8yOS8yMDE4CQAAAAEwusVMXgo91whoxr+ZCj3XCBJDSVEuMC5JUV9CRVRBXzFZUi4FAAAAAAAAAAgAAAAUKEludmFsaWQgSWRlbnRpZmllcilMSrt5Cj3XCExKu3kKPdcIJ0NJUS5UU0U6NjUwMS5JUV9UT1RBTF9PVEhFUl9PUEVSLkZZMjAxMgEAAACbLQIAAgAAAAcxOTc0NjMyAQgAAAAFAAAAATEBAAAACjE2ODU1MjE4MDIDAAAAAjc5AgAAAAMzODAEAAAAATAHAAAACTkvMTkvMjAxOQgAAAAJMy8zMS8yMDEyCQAAAAEwHjwqYgo91wiVry2ZCj3XCBlDSVEuMC5JUV9DQVNIX0lOVEVSRVNULkZZBQAAAAAAAAAIAAAAFShJbnZhbGlkIFRpbWUgUGVyaW9kKZdqdFsKPdcIMi1Emgo91wgfQ0lRLlRTRTo2NTAxLklRX09QRVJfSU5DLkZZMjAxMAEAAACbLQIAAgAAAAYyMDIxNTkBCAAAAAUAAAABMQEAAAAKMTQ1OTQ3MTA5MgMAAAACNzkCAAAAAjIxBAAAAAEwBwAAAAk5LzE5LzIwMTkIAAAACTMvMzEvMjAxMAkAAAAB</t>
  </si>
  <si>
    <t>MDzuKWIKPdcI3uwlmQo91wgbQ0lRLlRTRTo2NzUyLklRX05QUEUuRlkyMDA4AQAAALHjBAACAAAABzE3NTczNzMBCAAAAAUAAAABMQEAAAAKMTQ0NTcwNjY2NwMAAAACNzkCAAAABDEwMDQEAAAAATAHAAAACTkvMTkvMjAxOQgAAAAJMy8zMS8yMDA4CQAAAAEw3SToYwo91wh1yeSYCj3XCCRDSVEuTkFTREFRR1M6SU5UQy5JUV9EQV9TVVBQTC5GWTIwMTIBAAAAh1IAAAMAAAAAAIf+PV8KPdcIxbqSmQo91wglQ0lRLk5BU0RBUUdTOkdPT0cuTC5JUV9TVF9ERUJULkZZMjAxOAEAAACocQAAAwAAAAAAWC11Wwo91whV5BeaCj3XCCRDSVEuVFNFOjY3NTguSVFfUEVSSU9EREFURV9JUy5GWTIwMDcBAAAA7VkAAAUAAAAKMjAwNy8wMy8zMQCKItpYCj3XCLG6PHIKPdcIK0NJUS5UU0U6Njc1OC5JUV9OSV9BVkFJTF9FWENMX01BUkdJTi5GWTIwMTQBAAAA7VkAAAIAAAAHLTEuNjUyNgEIAAAABQAAAAExAQAAAAoxNzkzMTYxMTc3AwAAAAI3OQIAAAAENDE4MgQAAAABMAcAAAAJOS8xOS8yMDE5CAAAAAkzLzMxLzIwMTQJAAAAATDs7+FaCj3XCMKASZoKPdcII0NJUS5OWVNFOkRJUy5JUV9UT1RBTF9FUVVJVFkuRlkyMDA4AQAAAEzsAgACAAAABTMzNjY3AQgAAAAFAAAAATEBAAAACjE0MzkyNzg3NzIDAAAAAzE2MAIAAAAEMTI3NQQAAAABMAcAAAAJOS8xOS8yMDE5CAAAAAk5LzI3LzIwMDgJAAAAATCx5CReCj3X</t>
  </si>
  <si>
    <t>COF9r5kKPdcIJUNJUS5UU0U6Njc1OC5JUV9ESUxVVF9FUFNfSU5DTC5GWTIwMTgBAAAA7VkAAAIAAAAGMzc5Ljc1AQgAAAAFAAAAATEBAAAACjE5NjUwNDY1MDgDAAAAAjc5AgAAAAE4BAAAAAEwBwAAAAk5LzE5LzIwMTkIAAAACTMvMzEvMjAxOAkAAAABMFvjImQKPdcInjKxmAo91wgmQ0lRLk5BU0RBUUdTOklOVEMuSVFfTklfQ09NUEFOWS5GWTIwMTABAAAAh1IAAAIAAAAFMTE0NjQBCAAAAAUAAAABMQEAAAAKMTU4ODE1Njk2MAMAAAADMTYwAgAAAAU0MTU3MQQAAAABMAcAAAAJOS8xOS8yMDE5CAAAAAoxMi8yNS8yMDEwCQAAAAEwktc9Xwo91wiS7YCZCj3XCChDSVEuVFNFOjY1MDEuSVFfVE9UQUxfREVCVF9FUVVJVFkuRlkyMDEzAQAAAJstAgACAAAABzc0LjYzNzMBCAAAAAUAAAABMQEAAAAKMTY4NTUyMTcyMgMAAAACNzkCAAAABDQwMzQEAAAAATAHAAAACTkvMTkvMjAxOQgAAAAJMy8zMS8yMDEzCQAAAAEw1vrrWQo91whZ8GCaCj3XCDFDSVEuTkFTREFRR1M6R09PRy5MLklRX09USEVSX1VOVVNVQUxfU1VQUEwuRlkyMDA4AQAAAKhxAAADAAAAAACEL/9bCj3XCFvTD5oKPdcIKkNJUS5OQVNEQVFHUzpNU0ZULklRX0dBSU5fQVNTRVRTX0NGLkZZMjAxNAEAAABLVQAAAwAAAAAA3wZyXAo91wiU8/WZCj3XCCZDSVEuVFNFOjY1MDMuSVFfREVGX1RBWF9MSUFCX0xULkZZMjAxMAEAAACuVQ0AAgAA</t>
  </si>
  <si>
    <t>AAQzNzUyAQgAAAAFAAAAATEBAAAACjE0MTg1MTY1NjUDAAAAAjc5AgAAAAQxMDI3BAAAAAEwBwAAAAk5LzE5LzIwMTkIAAAACTMvMzEvMjAxMAkAAAABMOuPVWAKPdcIKyVfmQo91wg1Q0lRLk5BU0RBUUdTOklOVEMuSVFfVE9UQUxfT1VUU1RBTkRJTkdfQlNfREFURS5GWTIwMTEBAAAAh1IAAAIAAAAENTAwMAEEAAAABQAAAAE1AQAAAAoxNjU4MzE1NDc4AgAAAAUyNDE1MgYAAAABMIf+PV8KPdcIPMyFmQo91wgcQ0lRLlRTRTo2NzUyLklRX0VCSVRBLkZZMjAxMAEAAACx4wQAAgAAAAYyMzY2MjgBCAAAAAUAAAABMQEAAAAKMTU1MzMzMDM5NwMAAAACNzkCAAAABjEwMDY4OQQAAAABMAcAAAAJOS8xOS8yMDE5CAAAAAkzLzMxLzIwMTAJAAAAATDKcuhjCj3XCJKcw5gKPdcIJENJUS5OWVNFOkRJUy5JUV9VTkxFVkVSRURfRkNGLkZZMjAxNgEAAABM7AIAAgAAAAg4NzE4LjM3NQEIAAAABQAAAAExAQAAAAoxOTI1Mjk1NDI5AwAAAAMxNjACAAAABDQ0MjMEAAAAATAHAAAACTkvMTkvMjAxOQgAAAAJMTAvMS8yMDE2CQAAAAEwy3dMXgo91whs3KmZCj3XCCVDSVEuVFNFOjY1MDEuSVFfRElMVVRfRVBTX0VYQ0wuRlkyMDEyAQAAAJstAgACAAAACjM1OS4zMTk5NDkBCAAAAAUAAAABMQEAAAAKMTY4NTUyMTgwMgMAAAACNzkCAAAAAzE0MgQAAAABMAcAAAAJOS8xOS8yMDE5CAAAAAkzLzMxLzIwMTIJAAAAATAe</t>
  </si>
  <si>
    <t>PCpiCj3XCMKNCJkKPdcINENJUS5OQVNEQVFHUzpHT09HLkwuSVFfREVGX1RBWF9BU1NFVFNfQ1VSUkVOVC5GWTIwMTQBAAAAqHEAAAMAAAAAAAce/lsKPdcIeRYbmgo91wgtQ0lRLk5BU0RBUUdTOk1TRlQuSVFfR1dfSU5UQU5fQU1PUlRfQ0YuRlkyMDE5AQAAAEtVAAACAAAABDE5MDABCAAAAAUAAAABMQEAAAAKMTk3MzM4MDkyMAMAAAADMTYwAgAAAAQyMTgyBAAAAAEwBwAAAAk5LzE5LzIwMTkIAAAACTYvMzAvMjAxOQkAAAABMK0H/1sKPdcI/lMhmgo91wglQ0lRLlRTRTo2NzU4LklRX0xUX0RFQlRfRVFVSVRZLkZZMjAxMgEAAADtWQAAAgAAAAczMC40MTMyAQgAAAAFAAAAATEBAAAACjE2ODQ2Mjg3NDYDAAAAAjc5AgAAAAQ0MDg1BAAAAAEwBwAAAAk5LzE5LzIwMTkIAAAACTMvMzEvMjAxMgkAAAABMPrI4VoKPdcIYFRSmgo91wggQ0lRLlRTRTo2NzU4LklRX1NUX0lOVkVTVC5GWTIwMDgBAAAA7VkAAAIAAAAEMzAwMAEIAAAABQAAAAExAQAAAAoxMzgxNjIwNDQ1AwAAAAI3OQIAAAAEMTA2OQQAAAABMAcAAAAJOS8xOS8yMDE5CAAAAAkzLzMxLzIwMDgJAAAAATBk+FxkCj3XCPZeoZgKPdcIGUNJUS5UU0U6Njc1OC5JUV9HVy5GWTIwMTEBAAAA7VkAAAIAAAAGNDY2NjkxAQgAAAAFAAAAATEBAAAACjE2MjQxNTMzNzADAAAAAjc5AgAAAAQxMTcxBAAAAAEwBwAAAAk5LzE5LzIwMTkIAAAACTMvMzEv</t>
  </si>
  <si>
    <t>MjAxMQkAAAABMEptXWQKPdcIqG+imAo91wgZQ0lRLlRTRTo3OTc0LklRX0FQLkZZMjAxMwEAAACkXQ0AAgAAAAYxMDcwNDUBCAAAAAUAAAABMQEAAAAKMTYyNTQ1NzY4NwMAAAACNzkCAAAABDEwMTgEAAAAATAHAAAACTkvMTkvMjAxOQgAAAAJMy8zMS8yMDEzCQAAAAEwcjghYwo91wi/mASZCj3XCB9DSVEuVFNFOjY1MDEuSVFfRUJUX0VYQ0wuRlkyMDE3AQAAAJstAgACAAAABjQ3MjYxMAEIAAAABQAAAAExAQAAAAoxOTYzMzE1OTAwAwAAAAI3OQIAAAABNAQAAAABMAcAAAAJOS8xOS8yMDE5CAAAAAkzLzMxLzIwMTcJAAAAATBqHaRhCj3XCChcL5kKPdcIGUNJUS5UU0U6Njc1OC5JUV9GWC5GWTIwMTUBAAAA7VkAAAIAAAAFNTExMzgBCAAAAAUAAAABMQEAAAAKMTg0NDYxOTIwNgMAAAACNzkCAAAABDIxNDQEAAAAATAHAAAACTkvMTkvMjAxOQgAAAAJMy8zMS8yMDE1CQAAAAEwZ24iZAo91wh8WaqYCj3XCCBDSVEuVFNFOjY3NTIuSVFfU0dBX1NVUFBMLkZZMjAxMwEAAACx4wQAAgAAAAcxNzIyMjIxAQgAAAAFAAAAATEBAAAACjE3NDQwMzYzOTgDAAAAAjc5AgAAAAMxMDIEAAAAATAHAAAACTkvMTkvMjAxOQgAAAAJMy8zMS8yMDEzCQAAAAEwrcHoYwo91wj1obOYCj3XCCxDSVEuS09TRTpBMDA1OTMwLklRX1BST1ZfQkFEX0RFQlRTX0NGLkZZMjAwOQEAAADcZgEAAgAAAAYxMDMzMjUBCAAAAAUAAAAB</t>
  </si>
  <si>
    <t>MQEAAAAKMTQ2NTcxNDMwNwMAAAACODUCAAAABDIxMTEEAAAAATAHAAAACTkvMTkvMjAxOQgAAAAKMTIvMzEvMjAwOQkAAAABMB/VqWAKPdcIOOJamQo91wgvQ0lRLk5BU0RBUUdTOkdPT0cuTC5JUV9UT1RBTF9ERUJUX0VRVUlUWS5GWTIwMTIBAAAAqHEAAAIAAAAHMTAuMDUzNgEIAAAABQAAAAExAQAAAAoxNzE4MTQ1MjcxAwAAAAMxNjACAAAABDQwMzQEAAAAATAHAAAACTkvMTkvMjAxOQgAAAAKMTIvMzEvMjAxMgkAAAABMIAl4VgKPdcIzBaZmgo91wgkQ0lRLk5BU0RBUUdTOkFBUEwuSVFfREFfU1VQUEwuRlkyMDE0AQAAAGlhAAADAAAAAADyFw9dCj3XCOvyvZkKPdcIJENJUS5UU0U6Nzk3NC5JUV9NQVJLRVRDQVAuMjAwOS8wMy8zMQEAAACkXQ0AAgAAAA0zNjM4MzM5Ljk5OTg1AQYAAAAFAAAAATEBAAAACTc5MTYwMTE5NwMAAAACNzkCAAAABjEwMDA1NAQAAAABMAcAAAAJMy8zMS8yMDA5BW1qeQo91wi3U5eYCj3XCB5DSVEuVFNFOjY1MDEuSVFfTFRfREVCVC5GWTIwMTUBAAAAmy0CAAIAAAAHMjA2MjA2MwEIAAAABQAAAAExAQAAAAoxNzQ1MjcwNjcyAwAAAAI3OQIAAAAEMTA0OQQAAAABMAcAAAAJOS8xOS8yMDE5CAAAAAkzLzMxLzIwMTUJAAAAATBCz6NhCj3XCIhhH5kKPdcIIkNJUS5UU0U6NjUwMS5JUV9BRFZFUlRJU0lORy5GWTIwMTgBAAAAmy0CAAMAAAAAAGFrpGEKPdcIjCkCmQo91wge</t>
  </si>
  <si>
    <t>Q0lRLlRTRTo2NzUyLklRX1BFTlNJT04uRlkyMDEwAQAAALHjBAACAAAABjQzNTc5OQEIAAAABQAAAAExAQAAAAoxNTUzMzMwMzk3AwAAAAI3OQIAAAAEMTIxMwQAAAABMAcAAAAJOS8xOS8yMDE5CAAAAAkzLzMxLzIwMTAJAAAAATDKcuhjCj3XCDa4spgKPdcIKUNJUS5OQVNEQVFHUzpNU0ZULklRX0NVUlJFTlRfUkFUSU8uRlkyMDEwAQAAAEtVAAACAAAACDIuMTI5MzQ1AQgAAAAFAAAAATEBAAAACjE1NTY1NjA3OTUDAAAAAzE2MAIAAAAENDAzMAQAAAABMAcAAAAJOS8xOS8yMDE5CAAAAAk2LzMwLzIwMTAJAAAAATD+O4NZCj3XCLq9lZoKPdcIKENJUS5UU0U6Njc1Mi5JUV9UT1RBTF9ERUJUX1JFUEFJRC5GWTIwMDkBAAAAseMEAAIAAAAHLTExNzczMwEIAAAABQAAAAExAQAAAAoxNDYwMzIxOTkxAwAAAAI3OQIAAAAEMjE2NgQAAAABMAcAAAAJOS8xOS8yMDE5CAAAAAkzLzMxLzIwMDkJAAAAATDJS+hjCj3XCA2d7ZgKPdcIKUNJUS5UU0U6Njc1OC5JUV9PVEhFUl9OT05fT1BFUl9FWFAuRlkyMDEwAQAAAO1ZAAACAAAABi0zMTQ0MwEIAAAABQAAAAExAQAAAAoxNTc4MTkxNTExAwAAAAI3OQIAAAADMzcxBAAAAAEwBwAAAAk5LzE5LzIwMTkIAAAACTMvMzEvMjAxMAkAAAABMH9J2lgKPdcI6xqvdAo91wglQ0lRLk5BU0RBUUdTOk1TRlQuSVFfQlVJTERJTkdTLkZZMjAxMwEAAABLVQAAAgAAAAQ3MzI2</t>
  </si>
  <si>
    <t>AQgAAAAFAAAAATEBAAAACjE3NDgxMzE1MDUDAAAAAzE2MAIAAAAEMzAyMwQAAAABMAcAAAAJOS8xOS8yMDE5CAAAAAk2LzMwLzIwMTMJAAAAATDn33FcCj3XCLA745kKPdcIKUNJUS5UU0U6NjUwMy5JUV9JTlZFU1RfU0VDVVJJVFlfQ0YuRlkyMDA4AQAAAK5VDQACAAAABS05OTgzAQgAAAAFAAAAATEBAAAACjE0MTg1MTY3MDgDAAAAAjc5AgAAAAQyMDI3BAAAAAEwBwAAAAk5LzE5LzIwMTkIAAAACTMvMzEvMjAwOAkAAAABMAJCVWAKPdcIqq80mQo91wgpQ0lRLlRTRTo2NzU4LklRX1RPVEFMX0RFQlRfQ0FQSVRBTC5GWTIwMTYBAAAA7VkAAAIAAAAHMjIuNzU2OQEIAAAABQAAAAExAQAAAAoxODkwMjQ5OTM0AwAAAAI3OQIAAAAENDE4NgQAAAABMAcAAAAJOS8xOS8yMDE5CAAAAAkzLzMxLzIwMTYJAAAAATDs7+FaCj3XCDrwS5oKPdcIIUNJUS5UU0U6Njc1Mi5JUV9DT01NT05fUkVQLkZZMjAxMAEAAACx4wQAAgAAAAMtNzIBCAAAAAUAAAABMQEAAAAKMTU1MzMzMDM5NwMAAAACNzkCAAAABDIxNjQEAAAAATAHAAAACTkvMTkvMjAxOQgAAAAJMy8zMS8yMDEwCQAAAAEwwpnoYwo91wjqEe6YCj3XCCpDSVEuTllTRTpESVMuSVFfVE9UQUxfQVNTRVRTLkZZMjAxMC4uLi5KUFkBAAAATOwCAAIAAAAKNTc2MjQzNy41OQEIAAAABQAAAAExAQAAAAoxNTc3MjYxMjU0AwAAAAI3OQIAAAAEMTAwNwQAAAABMAcA</t>
  </si>
  <si>
    <t>AAAJOS8xOS8yMDE5CAAAAAkxMC8yLzIwMTAJAAAAATCtrdlYCj3XCDOTwXcKPdcIKENJUS5LT1NFOkEwMDU5MzAuSVFfSU5DX0VRVUlUWV9DRi5GWTIwMDkBAAAA3GYBAAIAAAAILTE3MTMyOTkBCAAAAAUAAAABMQEAAAAKMTQ2NTcxNDMwNwMAAAACODUCAAAABDIwODYEAAAAATAHAAAACTkvMTkvMjAxOQgAAAAKMTIvMzEvMjAwOQkAAAABMB/VqWAKPdcI1Y5jmQo91wg6Q0lRLlRTRTo2NzU4LklRX0NVU1RPTV9CRVRBLi0xMDRXLjIwMTUvMDMvMzEuLl5UT1BJWC5KUFkuSAEAAADtWQAAAgAAABEwLjk3NjcwMjk4MDcxMTE0OABGcbt5Cj3XCAuojpgKPdcIM0NJUS5OQVNEQVFHUzpBQVBMLklRX1RPVEFMX0RFQlRfRUJJVERBX0NBUEVYLkZZMjAxMgEAAABpYQAAAwAAAAAAgY+BWQo91whDWmyaCj3XCCFDSVEuVFNFOjc5NzQuSVFfQ09NTU9OX1JFUC5GWTIwMTQBAAAApF0NAAIAAAAHLTExNDI2NgEIAAAABQAAAAExAQAAAAoxNjg3MDQ0NjM1AwAAAAI3OQIAAAAEMjE2NAQAAAABMAcAAAAJOS8xOS8yMDE5CAAAAAkzLzMxLzIwMTQJAAAAATCWdbZiCj3XCMbQGpkKPdcIL0NJUS5OQVNEQVFHUzpHT09HLkwuSVFfVE9UQUxfREVCVF9JU1NVRUQuRlkyMDEwAQAAAKhxAAACAAAABDUyNDYBCAAAAAUAAAABMQEAAAAKMTU4NTU0NTUwNwMAAAADMTYwAgAAAAQyMTYxBAAAAAEwBwAAAAk5LzE5LzIwMTkIAAAA</t>
  </si>
  <si>
    <t>CjEyLzMxLzIwMTAJAAAAATAogv1bCj3XCMZIHpoKPdcIJUNJUS5UU0U6Njc1OC5JUV9DQVNIX1NUX0lOVkVTVC5GWTIwMTMBAAAA7VkAAAIAAAAGNjI4MjgwAQgAAAAFAAAAATEBAAAACjE3NDU1NDQ5NDUDAAAAAjc5AgAAAAQxMDAyBAAAAAEwBwAAAAk5LzE5LzIwMTkIAAAACTMvMzEvMjAxMwkAAAABMDO7XWQKPdcI63qsmAo91wghQ0lRLlRTRTo2NzU4LklRX0NBU0hfVEFYRVMuRlkyMDE3AQAAAO1ZAAACAAAABjEwNjA1NAEIAAAABQAAAAExAQAAAAoxOTY1MDQ2NTA2AwAAAAI3OQIAAAAEMzA1MwQAAAABMAcAAAAJOS8xOS8yMDE5CAAAAAkzLzMxLzIwMTcJAAAAATBVvCJkCj3XCK51ypgKPdcIIENJUS5OQVNEQVFHUzpHT09HLkwuSVFfQUUuRlkyMDE3AQAAAKhxAAACAAAABTEwMzk1AQgAAAAFAAAAATEBAAAACjE5NDM3Mzk0NTkDAAAAAzE2MAIAAAAEMTAxNgQAAAABMAcAAAAJOS8xOS8yMDE5CAAAAAoxMi8zMS8yMDE3CQAAAAEwZAZ1Wwo91wifCgqaCj3XCB5DSVEuVFNFOjc5NzQuSVFfU1RfREVCVC5GWTIwMTUBAAAApF0NAAMAAAAAAFCdtmIKPdcIKdwymQo91wgpQ0lRLlRTRTo2NzU4LklRX0RBWVNfSU5WRU5UT1JZX09VVC5GWTIwMDkBAAAA7VkAAAIAAAAINTkuMTUxMTcBCAAAAAUAAAABMQEAAAAKMTQ1OTUyODc0OAMAAAACNzkCAAAABDQwMzUEAAAAATAHAAAACTkvMTkvMjAxOQgAAAAJ</t>
  </si>
  <si>
    <t>My8zMS8yMDA5CQAAAAEw+sjhWgo91wjjty6aCj3XCCNDSVEuVFNFOjY3NTguSVFfQkVUQV8xWVIuMjAxNi8wMy8zMQEAAADtWQAAAgAAABAxLjUyMjAyODkzOTcyMTExAOU0P3kKPdcIMi1tmAo91wgkQ0lRLlRTRTo2NzU4LklRX09USEVSX0xJQUJfTFQuRlkyMDExAQAAAO1ZAAACAAAABjIwMzEwMwEIAAAABQAAAAExAQAAAAoxNjI0MTUzMzcwAwAAAAI3OQIAAAAEMTA2MgQAAAABMAcAAAAJOS8xOS8yMDE5CAAAAAkzLzMxLzIwMTEJAAAAATBKbV1kCj3XCOvTqJgKPdcIIkNJUS5UU0U6NjUwMS5JUV9PVEhFUl9JTlRBTi5GWTIwMTMBAAAAmy0CAAIAAAAGNDE1MDA5AQgAAAAFAAAAATEBAAAACjE2ODU1MjE3MjIDAAAAAjc5AgAAAAQxMDQwBAAAAAEwBwAAAAk5LzE5LzIwMTkIAAAACTMvMzEvMjAxMwkAAAABMBNjKmIKPdcIqdsImQo91wgmQ0lRLk5BU0RBUUdTOklOVEMuSVFfQ0FTSF9UQVhFUy5GWTIwMTgBAAAAh1IAAAIAAAAEMzgxMwEIAAAABQAAAAExAQAAAAoxOTQzNTA1MzQxAwAAAAMxNjACAAAABDMwNTMEAAAAATAHAAAACTkvMTkvMjAxOQgAAAAKMTIvMjkvMjAxOAkAAAABMB4GJ14KPdcIv0C3mQo91wgkQ0lRLktPU0U6QTAwNTkzMC5JUV9DQVNIX09QRVIuRlkyMDA5AQAAANxmAQACAAAACDE4NTIyNDY4AQgAAAAFAAAAATEBAAAACjE0NjU3MTQzMDcDAAAAAjg1AgAAAAQyMDA2BAAAAAEw</t>
  </si>
  <si>
    <t>BwAAAAk5LzE5LzIwMTkIAAAACjEyLzMxLzIwMDkJAAAAATAf1algCj3XCLlLSpkKPdcIJ0NJUS5OQVNEQVFHUzpNU0ZULklRX0RBX1NVUFBMX0NGLkZZMjAwOAEAAABLVQAAAgAAAAQxNDAwAQgAAAAFAAAAATEBAAAACjEzODk3MDAyNDUDAAAAAzE2MAIAAAAEMjE3MQQAAAABMAcAAAAJOS8xOS8yMDE5CAAAAAk2LzMwLzIwMDgJAAAAATDLMgxdCj3XCOXG6ZkKPdcIMENJUS5OQVNEQVFHUzpHT09HLkwuSVFfQ09NTU9OX1BSRUZfRElWX0NGLkZZMjAxOAEAAACocQAAAwAAAAAAfFR1Wwo91wjdpgqaCj3XCCxDSVEuVFNFOjY3NTguSVFfTkVUX0RFQlRfRUJJVERBX0NBUEVYLkZZMjAxNAEAAADtWQAAAgAAAAgyLjYzMjQ2NQEIAAAABQAAAAExAQAAAAoxNzkzMTYxMTc3AwAAAAI3OQIAAAAFMjMzMTQEAAAAATAHAAAACTkvMTkvMjAxOQgAAAAJMy8zMS8yMDE0CQAAAAEw7O/hWgo91wg68EuaCj3XCBlDSVEuVFNFOjY3NTIuSVFfQVIuRlkyMDEzAQAAALHjBAACAAAABjkzOTMyNwEIAAAABQAAAAExAQAAAAoxNzQ0MDM2Mzk4AwAAAAI3OQIAAAAEMTAyMQQAAAABMAcAAAAJOS8xOS8yMDE5CAAAAAkzLzMxLzIwMTMJAAAAATCT6OhjCj3XCOrIs5gKPdcIKENJUS5OQVNEQVFHUzpNU0ZULklRX0VCSVRBX01BUkdJTi5GWTIwMTABAAAAS1UAAAIAAAAHMzkuNjk4MQEIAAAABQAAAAExAQAAAAoxNTU2NTYwNzk1</t>
  </si>
  <si>
    <t>AwAAAAMxNjACAAAABDQ0MTkEAAAAATAHAAAACTkvMTkvMjAxOQgAAAAJNi8zMC8yMDEwCQAAAAEw/juDWQo91whQnJOaCj3XCCRDSVEuS09TRTpBMDA1OTMwLklRX0NIQU5HRV9BUC5GWTIwMTUBAAAA3GYBAAIAAAAILTE4NzExNzUBCAAAAAUAAAABMQEAAAAKMTgyOTg0MzAxMQMAAAACODUCAAAABDIwMTcEAAAAATAHAAAACTkvMTkvMjAxOQgAAAAKMTIvMzEvMjAxNQkAAAABMCOKPV8KPdcIrdxcmQo91wgtQ0lRLk5BU0RBUUdTOkFBUEwuSVFfVE9UQUxfRElWX1BBSURfQ0YuRlkyMDEzAQAAAGlhAAACAAAABi0xMDU2NAEIAAAABQAAAAExAQAAAAoxNzYxNjI1OTk2AwAAAAMxNjACAAAABDIwMjIEAAAAATAHAAAACTkvMTkvMjAxOQgAAAAJOS8yOC8yMDEzCQAAAAEw8hcPXQo91wjbUduZCj3XCBtDSVEuVFNFOjc5NzQuSVFfTEFORC5GWTIwMTABAAAApF0NAAIAAAAFNDI0ODgBCAAAAAUAAAABMQEAAAAKMTM4MjQxNzk5NgMAAAACNzkCAAAABDMwOTgEAAAAATAHAAAACTkvMTkvMjAxOQgAAAAJMy8zMS8yMDEwCQAAAAEwmcMgYwo91wgochmZCj3XCCNDSVEuS09TRTpBMDA1OTMwLklRX0RBX1NVUFBMLkZZMjAwOAEAAADcZgEAAwAAAAAAN4epYAo91wg+KkGZCj3XCBlDSVEuVFNFOjc5NzQuSVFfR1cuRlkyMDEyAQAAAKRdDQADAAAAAACCESFjCj3XCHTLMZkKPdcIK0NJUS5OQVNEQVFHUzpHT09HLkwu</t>
  </si>
  <si>
    <t>SVFfTUFSS0VUQ0FQLjIwMDcvMTIvMzEBAAAAqHEAAAIAAAANMjE2MzIyLjkzODU2OAEGAAAABQAAAAExAQAAAAk0Nzg1MzcwMzcDAAAAAzE2MAIAAAAGMTAwMDU0BAAAAAEwBwAAAAoxMi8zMS8yMDA3F5k+eQo91wiPdGiYCj3XCCVDSVEuVFNFOjc5NzQuSVFfT1RIRVJfQ0xfU1VQUEwuRlkyMDE4AQAAAKRdDQACAAAABTkzNDU0AQgAAAAFAAAAATEBAAAACjE4OTUxODM2MjUDAAAAAjc5AgAAAAQxMDU3BAAAAAEwBwAAAAk5LzE5LzIwMTkIAAAACTMvMzEvMjAxOAkAAAABMO44t2IKPdcIpo5VmQo91wgiQ0lRLlRTRTo2NzUyLklRX09USEVSX0lOVEFOLkZZMjAxNQEAAACx4wQAAgAAAAYxNzI4OTgBCAAAAAUAAAABMQEAAAAKMTc5NzUyMDQyNwMAAAACNzkCAAAABDEwNDAEAAAAATAHAAAACTkvMTkvMjAxOQgAAAAJMy8zMS8yMDE1CQAAAAEw6zFBYwo91wgZ2t6YCj3XCCJDSVEuTkFTREFRR1M6R09PRy5MLklRX0xBTkQuRlkyMDEwAQAAAKhxAAACAAAABDM5NjkBCAAAAAUAAAABMQEAAAAKMTU4NTU0NTUwNwMAAAADMTYwAgAAAAQzMDk4BAAAAAEwBwAAAAk5LzE5LzIwMTkIAAAACjEyLzMxLzIwMTAJAAAAATAyW/1bCj3XCNy3GZoKPdcIJ0NJUS5LT1NFOkEwMDU5MzAuSVFfVE9UQUxfUkVDRUlWLkZZMjAxNgEAAADcZgEAAgAAAAgyNzgwMDQwOAEIAAAABQAAAAExAQAAAAoxODc2NzM0NzM2AwAAAAI4</t>
  </si>
  <si>
    <t>NQIAAAAEMTAwMQQAAAABMAcAAAAJOS8xOS8yMDE5CAAAAAoxMi8zMS8yMDE2CQAAAAEwI4o9Xwo91wjky1SZCj3XCBlDSVEuVFNFOjc5NzQuSVFfTkkuRlkyMDAzAQAAAKRdDQACAAAABTY3MjY3AQgAAAAFAAAAATEBAAAACTE1OTg4ODI1NgMAAAACNzkCAAAAAjE1BAAAAAEwBwAAAAk5LzE5LzIwMTkIAAAACTMvMzEvMjAwMwkAAAABMBdHxFcKPdcIFgYacgo91wgjQ0lRLlRTRTo2NTAzLklRX0lOVEVSRVNUX0VYUC5GWTIwMTMBAAAArlUNAAIAAAAFLTY1MDcBCAAAAAUAAAABMQEAAAAKMTY4ODc0NTA5MwMAAAACNzkCAAAAAjgyBAAAAAEwBwAAAAk5LzE5LzIwMTkIAAAACTMvMzEvMjAxMwkAAAABMMsEVmAKPdcIt/JGmQo91wgpQ0lRLktPU0U6QTAwNTkzMC5JUV9CQVNJQ19FUFNfRVhDTC5GWTIwMTEBAAAA3GYBAAIAAAALMTc4NC4yODEyOTUBCAAAAAUAAAABMQEAAAAKMTU5ODk5ODI1MAMAAAACODUCAAAABDMwNjQEAAAAATAHAAAACTkvMTkvMjAxOQgAAAAKMTIvMzEvMjAxMQkAAAABMBH8qWAKPdcISrU5mQo91wgmQ0lRLk5BU0RBUUdTOkFBUEwuSVFfQ0FTSF9UQVhFUy5GWTIwMTMBAAAAaWEAAAIAAAAEOTEyOAEIAAAABQAAAAExAQAAAAoxNzYxNjI1OTk2AwAAAAMxNjACAAAABDMwNTMEAAAAATAHAAAACTkvMTkvMjAxOQgAAAAJOS8yOC8yMDEzCQAAAAEw8hcPXQo91whRsM6ZCj3XCCVDSVEu</t>
  </si>
  <si>
    <t>TkFTREFRR1M6R09PRy5MLklRX1dJUF9JTlYuRlkyMDE3AQAAAKhxAAADAAAAAABkBnVbCj3XCPAsE5oKPdcIK0NJUS5UU0U6NjUwMS5JUV9NSU5PUklUWV9JTlRFUkVTVF9JUy5GWTIwMTYBAAAAmy0CAAIAAAAHLTEyMjU5OAEIAAAABQAAAAExAQAAAAoxNzk3NTU0NDUxAwAAAAI3OQIAAAACODMEAAAAATAHAAAACTkvMTkvMjAxOQgAAAAJMy8zMS8yMDE2CQAAAAEwdfajYQo91wgvDi+ZCj3XCCZDSVEuVFNFOjc5NzQuSVFfQ0FTSF9DT05WRVJTSU9OLkZZMjAxNwEAAACkXQ0AAgAAAAkxNy44NDIyOTUBCAAAAAUAAAABMQEAAAAKMTg0OTAyNjk2NAMAAAACNzkCAAAABDQxODQEAAAAATAHAAAACTkvMTkvMjAxOQgAAAAJMy8zMS8yMDE3CQAAAAEwn0mGWgo91wgu5V2aCj3XCCVDSVEuTkFTREFRR1M6TVNGVC5JUV9TR0FfU1VQUEwuRlkyMDE3AQAAAEtVAAACAAAABTE5OTQyAQgAAAAFAAAAATEBAAAACjE5NzMzODA5NTEDAAAAAzE2MAIAAAADMTAyBAAAAAEwBwAAAAk5LzE5LzIwMTkIAAAACTYvMzAvMjAxNwkAAAABMM6S/lsKPdcIWnPkmQo91wgqQ0lRLlRTRTo2NTAzLklRX1RPVEFMX0FTU0VUUy5GWTIwMTkuLi4uSlBZAQAAAK5VDQACAAAABzQzNTYyMTEBCAAAAAUAAAABMQEAAAAKMTk3MDA1MTUzNQMAAAACNzkCAAAABDEwMDcEAAAAATAHAAAACTkvMTkvMjAxOQgAAAAJMy8zMS8yMDE5CQAAAAEw</t>
  </si>
  <si>
    <t>ra3ZWAo91wgWQ8t0Cj3XCCNDSVEuVFNFOjY3NTIuSVFfRklOSVNIRURfSU5WLkZZMjAxNgEAAACx4wQAAgAAAAY0NjkzMDYBCAAAAAUAAAABMQEAAAAKMTc5NzUyMDQzNAMAAAACNzkCAAAABDMwNzUEAAAAATAHAAAACTkvMTkvMjAxOQgAAAAJMy8zMS8yMDE2CQAAAAEwsllBYwo91wif2bSYCj3XCCZDSVEuTkFTREFRR1M6R09PRy5MLklRX09QRVJfSU5DLkZZMjAwNwEAAACocQAAAgAAAAY1MDg0LjQBCAAAAAUAAAABMQEAAAAKMTMyMTg3OTgzNgMAAAADMTYwAgAAAAIyMQQAAAABMAcAAAAJOS8xOS8yMDE5CAAAAAoxMi8zMS8yMDA3CQAAAAEwrQf/Wwo91wh/Xg+aCj3XCCBDSVEuTkFTREFRR1M6TVNGVC5JUV9BUElDLkZZMjAxMAEAAABLVQAAAwAAAAAAzElvXAo91wgi6N2ZCj3XCC1DSVEuTkFTREFRR1M6QUFQTC5JUV9UT1RBTF9MSUFCX0VRVUlUWS5GWTIwMTMBAAAAaWEAAAIAAAAGMjA3MDAwAQgAAAAFAAAAATEBAAAACjE3NjE2MjU5OTYDAAAAAzE2MAIAAAAEMTAxMwQAAAABMAcAAAAJOS8xOS8yMDE5CAAAAAk5LzI4LzIwMTMJAAAAATDyFw9dCj3XCL81wpkKPdcIH0NJUS5UU0U6NjUwMS5JUV9EQV9TVVBQTC5GWTIwMTIBAAAAmy0CAAMAAAAAAB48KmIKPdcIOMsVmQo91wgkQ0lRLk5BU0RBUUdTOkdPT0cuTC5JUV9HQV9FWFAuRlkyMDEwAQAAAKhxAAACAAAABDE5NjIBCAAAAAUAAAABMQEA</t>
  </si>
  <si>
    <t>AAAKMTU4NTU0NTUwNwMAAAADMTYwAgAAAAUyMTU2MgQAAAABMAcAAAAJOS8xOS8yMDE5CAAAAAoxMi8zMS8yMDEwCQAAAAEwMlv9Wwo91wikIR6aCj3XCCJDSVEuVFNFOjY3NTIuSVFfQURWRVJUSVNJTkcuRlkyMDE5AQAAALHjBAACAAAABTk3NjAwAQgAAAAFAAAAATEBAAAACjE5NzAwMzg1MjcDAAAAAjc5AgAAAAQzMDEzBAAAAAEwBwAAAAk5LzE5LzIwMTkIAAAACTMvMzEvMjAxOQkAAAABMJunQWMKPdcIWsO1mAo91wgxQ0lRLktPU0U6QTAwNTkzMC5JUV9PVEhFUl9JTlZFU1RfQUNUX1NVUFBMLkZZMjAxNQEAAADcZgEAAgAAAAY0MjEyMzEBCAAAAAUAAAABMQEAAAAKMTgyOTg0MzAxMQMAAAACODUCAAAABDIwNTEEAAAAATAHAAAACTkvMTkvMjAxOQgAAAAKMTIvMzEvMjAxNQkAAAABMCOKPV8KPdcIrdxcmQo91wgmQ0lRLlRTRTo2NTAzLklRX05FVF9ERUJUX0VCSVREQS5GWTIwMTgBAAAArlUNAAMAAAACTk0BCAAAAAUAAAABMQEAAAAKMTkxMjYxMjI2NAMAAAACNzkCAAAABDQxOTMEAAAAATAHAAAACTkvMTkvMjAxOQgAAAAJMy8zMS8yMDE4CQAAAAEw+DfrWQo91wjkzl6aCj3XCCBDSVEuVFNFOjY3NTIuSVFfU0dBX1NVUFBMLkZZMjAxNQEAAACx4wQAAgAAAAcxODA1OTExAQgAAAAFAAAAATEBAAAACjE3OTc1MjA0MjcDAAAAAjc5AgAAAAMxMDIEAAAAATAHAAAACTkvMTkvMjAxOQgAAAAJMy8z</t>
  </si>
  <si>
    <t>MS8yMDE1CQAAAAEw6zFBYwo91wjJPbSYCj3XCDNDSVEuTkFTREFRR1M6SU5UQy5JUV9UT1RBTF9MSUFCX1RPVEFMX0FTU0VUUy5GWTIwMDkBAAAAh1IAAAIAAAAHMjEuNDUzOQEIAAAABQAAAAExAQAAAAoxNTIzMzk0ODI5AwAAAAMxNjACAAAABDQxODgEAAAAATAHAAAACTkvMTkvMjAxOQgAAAAKMTIvMjYvMjAwOQkAAAABML7T61kKPdcIs5d5mgo91wgeQ0lRLk5ZU0U6RElTLklRX1JBV19JTlYuRlkyMDE2AQAAAEzsAgADAAAAAADLd0xeCj3XCEz4rZkKPdcIKENJUS5OQVNEQVFHUzpBQVBMLklRX0ZJTklTSEVEX0lOVi5GWTIwMTYBAAAAaWEAAAMAAAAAAPKWC10KPdcIc0bDmQo91wgnQ0lRLk5BU0RBUUdTOk1TRlQuSVFfT1RIRVJfSU5UQU4uRlkyMDEwAQAAAEtVAAACAAAABDExNTgBCAAAAAUAAAABMQEAAAAKMTU1NjU2MDc5NQMAAAADMTYwAgAAAAQxMDQwBAAAAAEwBwAAAAk5LzE5LzIwMTkIAAAACTYvMzAvMjAxMAkAAAABMMxJb1wKPdcI20bmmQo91wgiQ0lRLk5BU0RBUUdTOkdPT0cuTC5JUV9BUElDLkZZMjAxMQEAAACocQAAAwAAAAAAKIL9Wwo91wit6AeaCj3XCB1DSVEuVFNFOjc5NzQuSVFfQ09NTU9OLkZZMjAxMAEAAACkXQ0AAgAAAAUxMDA2NQEIAAAABQAAAAExAQAAAAoxMzgyNDE3OTk2AwAAAAI3OQIAAAAEMTEwMwQAAAABMAcAAAAJOS8xOS8yMDE5CAAAAAkzLzMxLzIwMTAJAAAA</t>
  </si>
  <si>
    <t>ATCZwyBjCj3XCKYvMZkKPdcII0NJUS5UU0U6Njc1OC5JUV9CRVRBXzVZUi4yMDE2LzAzLzMxAQAAAO1ZAAACAAAAEDEuNTg1MzM3MzQ4MjQxNTYACOc+eQo91wgWSXGYCj3XCCZDSVEuVFNFOjc5NzQuSVFfTkVUX0RFQlRfSVNTVUVELkZZMjAxNwEAAACkXQ0AAwAAAAAANxK3Ygo91wir/TuZCj3XCCpDSVEuVFNFOjc5NzQuSVFfQ1VSUkVOVF9QT1JUX0xFQVNFUy5GWTIwMTkBAAAApF0NAAMAAAAAACuHt2IKPdcIY9xVmQo91wgqQ0lRLk5BU0RBUUdTOkFBUEwuSVFfT1RIRVJfT1BFUl9BQ1QuRlkyMDA3AQAAAGlhAAACAAAAAjczAQgAAAAFAAAAATEBAAAACjEzMTI0NjA3NDIDAAAAAzE2MAIAAAAEMjA0NwQAAAABMAcAAAAJOS8xOS8yMDE5CAAAAAk5LzI5LzIwMDcJAAAAATDfE01eCj3XCIqqu5kKPdcII0NJUS5UU0U6NjUwMS5JUV9ESUxVVF9XRUlHSFQuRlkyMDExAQAAAJstAgACAAAACjk2Ni4yMzY0NTMAKRUqYgo91wjkAh6ZCj3XCC9DSVEuTkFTREFRR1M6QUFQTC5JUV9PVEhFUl9VTlVTVUFMX1NVUFBMLkZZMjAwOQEAAABpYQAAAwAAAAAARrkNXQo91wgJzMSZCj3XCC5DSVEuVFNFOjY3NTIuSVFfTUlOT1JJVFlfSU5URVJFU1RfVE9UQUwuRlkyMDE4AQAAALHjBAACAAAABjE3NDczNAEIAAAABQAAAAExAQAAAAoxOTcwMDM4NTI2AwAAAAI3OQIAAAAEMTMxMgQAAAABMAcAAAAJOS8xOS8yMDE5</t>
  </si>
  <si>
    <t>CAAAAAkzLzMxLzIwMTgJAAAAATCbp0FjCj3XCIJJ6JgKPdcIH0NJUS5OQVNEQVFHUzpBQVBMLklRX0NJUC5GWTIwMTABAAAAaWEAAAMAAAAAAAXKDl0KPdcIyVzJmQo91wgqQ0lRLk5BU0RBUUdTOklOVEMuSVFfRElMVVRfRVBTX0lOQ0wuRlkyMDA3AQAAAIdSAAACAAAABDEuMTgBCAAAAAUAAAABMQEAAAAKMTMyODg3MTI3NQMAAAADMTYwAgAAAAE4BAAAAAEwBwAAAAk5LzE5LzIwMTkIAAAACjEyLzI5LzIwMDcJAAAAATCH/j1fCj3XCLNthJkKPdcIJUNJUS5OQVNEQVFHUzpJTlRDLklRX0RJVl9TSEFSRS5GWTIwMTUBAAAAh1IAAAIAAAAEMC45NgEIAAAABQAAAAExAQAAAAoxODc0NzczMjI2AwAAAAMxNjACAAAABDMwNTgEAAAAATAHAAAACTkvMTkvMjAxOQgAAAAKMTIvMjYvMjAxNQkAAAABMEKRJl4KPdcIecuTmQo91wggQ0lRLlRTRTo2NTAzLklRX1BBUlRfVElNRS5GWTIwMTQBAAAArlUNAAMAAAAAAMydM2AKPdcIxSRYmQo91wgmQ0lRLlRTRTo2NzU4LklRX0NBU0hfQUNRVUlSRV9DRi5GWTIwMDgBAAAA7VkAAAMAAAAAAGIfXWQKPdcIC7ikmAo91wgpQ0lRLk5ZU0U6RElTLklRX0RBWVNfSU5WRU5UT1JZX09VVC5GWTIwMTEBAAAATOwCAAIAAAAHMjQuMTI0MQEIAAAABQAAAAExAQAAAAoxNjQ2NDg0NzM3AwAAAAMxNjACAAAABDQwMzUEAAAAATAHAAAACTkvMTkvMjAxOQgAAAAJMTAvMS8yMDEx</t>
  </si>
  <si>
    <t>CQAAAAEwpBqBWQo91wihl4CaCj3XCB5DSVEuVFNFOjY3NTguSVFfV0lQX0lOVi5GWTIwMTgBAAAA7VkAAAIAAAAGMTUzMjU3AQgAAAAFAAAAATEBAAAACjE5NjUwNDY1MDgDAAAAAjc5AgAAAAQzMjE5BAAAAAEwBwAAAAk5LzE5LzIwMTkIAAAACTMvMzEvMjAxOAkAAAABMFvjImQKPdcIMwa6mAo91wglQ0lRLlRTRTo2NzUyLklRX0JBU0lDX0VQU19JTkNMLkZZMjAxMAEAAACx4wQAAgAAAAotNDkuOTY4MDM4AQgAAAAFAAAAATEBAAAACjE1NTMzMzAzOTcDAAAAAjc5AgAAAAE5BAAAAAEwBwAAAAk5LzE5LzIwMTkIAAAACTMvMzEvMjAxMAkAAAABMMpy6GMKPdcIgVTdmAo91wgqQ0lRLktPU0U6QTAwNTkzMC5JUV9DVVNUT01fQkVUQS4yMDEzLzEyLzMxAQAAANxmAQACAAAAEDAuODYxMjk4MjMwMjU3OTcAxKk/eQo91wjJWWSYCj3XCCBDSVEuVFNFOjY3NTguSVFfRlVMTF9USU1FLkZZMjAxNwEAAADtWQAAAgAAAAYxMjg0MDAAVbwiZAo91wi9TsqYCj3XCCBDSVEuVFNFOjY1MDEuSVFfRlVMTF9USU1FLkZZMjAxMwEAAACbLQIAAgAAAAYzMjYyNDAAE2MqYgo91whWgfeYCj3XCCtDSVEuVFNFOjY3NTguSVFfTUlOT1JJVFlfSU5URVJFU1RfQ0YuRlkyMDA5AQAAAO1ZAAADAAAAAABXRl1kCj3XCD9Dq5gKPdcIKENJUS5OQVNEQVFHUzpHT09HLkwuSVFfQ09NTU9OX1JFUC5GWTIwMDgBAAAAqHEAAAMAAAAA</t>
  </si>
  <si>
    <t>AEsN/VsKPdcIEBwZmgo91wgoQ0lRLktPU0U6QTAwNTkzMC5JUV9FQklUREFfTUFSR0lOLkZZMjAxMgEAAADcZgEAAgAAAAcyMi4wOTkxAQgAAAAFAAAAATEBAAAACjE2Njc1MzQwMTQDAAAAAjg1AgAAAAQ0MDQ3BAAAAAEwBwAAAAk5LzE5LzIwMTkIAAAACjEyLzMxLzIwMTIJAAAAATDchetZCj3XCO+teJoKPdcIIUNJUS5UU0U6Nzk3NC5JUV9DQVNIX0ZJTkFOLkZZMjAxNgEAAACkXQ0AAgAAAAUtMjk5NgEIAAAABQAAAAExAQAAAAoxNzk5MjQzMjc3AwAAAAI3OQIAAAAEMjAwNAQAAAABMAcAAAAJOS8xOS8yMDE5CAAAAAkzLzMxLzIwMTYJAAAAATB96rZiCj3XCAovDpkKPdcIJENJUS5UU0U6Njc1Mi5JUV9QRVJJT0REQVRFX0lTLkZZMjAwOAEAAACx4wQABQAAAAoyMDA4LzAzLzMxAGwJI2QKPdcIgRokdgo91wgnQ0lRLlRTRTo2NzUyLklRX0NIQU5HRV9JTlZFTlRPUlkuRlkyMDA5AQAAALHjBAACAAAABTIxMDExAQgAAAAFAAAAATEBAAAACjE0NjAzMjE5OTEDAAAAAjc5AgAAAAQyMDk5BAAAAAEwBwAAAAk5LzE5LzIwMTkIAAAACTMvMzEvMjAwOQkAAAABMMlL6GMKPdcIjy3dmAo91wghQ0lRLlRTRTo2NTAzLklRX09USEVSX09QRVIuRlkyMDA5AQAAAK5VDQACAAAABTI3MjU4AQgAAAAFAAAAATEBAAAACjE0MTg1MTY2NTIDAAAAAjc5AgAAAAMyNjAEAAAAATAHAAAACTkvMTkvMjAxOQgAAAAJMy8z</t>
  </si>
  <si>
    <t>MS8yMDA5CQAAAAEw9GhVYAo91whK4m+ZCj3XCB9DSVEuVFNFOjc5NzQuSVFfRUJUX0VYQ0wuRlkyMDEwAQAAAKRdDQACAAAABjM2NzY2MwEIAAAABQAAAAExAQAAAAoxMzgyNDE3OTk2AwAAAAI3OQIAAAABNAQAAAABMAcAAAAJOS8xOS8yMDE5CAAAAAkzLzMxLzIwMTAJAAAAATCinCBjCj3XCLWeEJkKPdcII0NJUS5UU0U6Nzk3NC5JUV9QRV9FWENMLi4yMDE5LzAzLzMxAQAAAKRdDQACAAAACTIxLjg4NzU2NAEHAAAABQAAAAExAQAAAAoxOTQ0NTk3NjU4AwAAAAEwAgAAAAYxMDAwMjcEAAAAATAHAAAACTMvMjkvMjAxOQgAAAAJMy8yOS8yMDE5FneLeAo91wglPoOYCj3XCCNDSVEuTkFTREFRR1M6R09PRy5MLklRX0RBX0NGLkZZMjAxMQEAAACocQAAAgAAAAQxODUxAQgAAAAFAAAAATEBAAAACjE2NTc4MTUxODIDAAAAAzE2MAIAAAAEMjE2MAQAAAABMAcAAAAJOS8xOS8yMDE5CAAAAAoxMi8zMS8yMDExCQAAAAEwHan9Wwo91wg5oQyaCj3XCCVDSVEuVFNFOjY1MDMuSVFfT1RIRVJfT1BFUl9BQ1QuRlkyMDE1AQAAAK5VDQADAAAAAABlxTNgCj3XCFwfYZkKPdcIGkNJUS5UU0U6Njc1OC5JUV9DSVAuRlkyMDE4AQAAAO1ZAAACAAAABTM4Mjk1AQgAAAAFAAAAATEBAAAACjE5NjUwNDY1MDgDAAAAAjc5AgAAAAQzMDMzBAAAAAEwBwAAAAk5LzE5LzIwMTkIAAAACTMvMzEvMjAxOAkAAAABMFvjImQKPdcI</t>
  </si>
  <si>
    <t>6GTCmAo91wg0Q0lRLk5BU0RBUUdTOkdPT0cuTC5JUV9DQVNIX0NPTlZFUlNJT04uRlkyMDEyLi4uLkpQWQEAAACocQAAAgAAAAkzMS43MDMyODYBCAAAAAUAAAABMQEAAAAKMTcxODE0NTI3MQMAAAADMTYwAgAAAAQ0MTg0BAAAAAEwBwAAAAk5LzE5LzIwMTkIAAAACjEyLzMxLzIwMTIJAAAAATCU+9lYCj3XCD9UrZoKPdcIJkNJUS5UU0U6Njc1Mi5JUV9MT0FOU19SRUNFSVZfTFQuRlkyMDExAQAAALHjBAADAAAAAADCmehjCj3XCMUc1ZgKPdcIJ0NJUS5OQVNEQVFHUzpNU0ZULklRX1FVSUNLX1JBVElPLkZZMjAxOAEAAABLVQAAAgAAAAgyLjczODA4MwEIAAAABQAAAAExAQAAAAoxOTczMzgwOTIyAwAAAAMxNjACAAAABDQxMjEEAAAAATAHAAAACTkvMTkvMjAxOQgAAAAJNi8zMC8yMDE4CQAAAAEwm/7gWAo91wiZDIiaCj3XCDBDSVEuVFNFOjY3NTguSVFfQ1VTVE9NX0JFVEEuLTEwNFcuLi5eVE9QSVguSlBZLkgBAAAA7VkAAAIAAAAQMS4wNTAyOTQyMzM3NjI4OQBd/bp5Cj3XCF39unkKPdcIKENJUS5UU0U6Njc1Mi5JUV9QUk9WX0JBRF9ERUJUU19DRi5GWTIwMDgBAAAAseMEAAIAAAAENjAwOAEIAAAABQAAAAExAQAAAAoxNDQ1NzA2NjY3AwAAAAI3OQIAAAAEMjExMQQAAAABMAcAAAAJOS8xOS8yMDE5CAAAAAkzLzMxLzIwMDgJAAAAATDdJOhjCj3XCG7w5JgKPdcIGUNJUS5UU0U6Njc1Mi5JUV9B</t>
  </si>
  <si>
    <t>RC5GWTIwMTIBAAAAseMEAAIAAAAILTI2NTkxNjABCAAAAAUAAAABMQEAAAAKMTczMzc3NDcwNAMAAAACNzkCAAAABDEwNzUEAAAAATAHAAAACTkvMTkvMjAxOQgAAAAJMy8zMS8yMDEyCQAAAAEwrcHoYwo91wjNhu6YCj3XCCpDSVEuTkFTREFRR1M6TVNGVC5JUV9ESUxVVF9FUFNfSU5DTC5GWTIwMDgBAAAAS1UAAAIAAAAEMS44NwEIAAAABQAAAAExAQAAAAoxMzg5NzAwMjQ1AwAAAAMxNjACAAAAATgEAAAAATAHAAAACTkvMTkvMjAxOQgAAAAJNi8zMC8yMDA4CQAAAAEw1gsMXQo91wg7QeGZCj3XCCRDSVEuS09TRTpBMDA1OTMwLklRX0RJVkVTVF9DRi5GWTIwMTQBAAAA3GYBAAMAAAAAAGVjPV8KPdcI+edtmQo91wgbQ0lRLlRTRTo2NTAzLklRX0FQSUMuRlkyMDEwAQAAAK5VDQACAAAABjIxMDAwNgEIAAAABQAAAAExAQAAAAoxNDE4NTE2NTY1AwAAAAI3OQIAAAAEMTA4NAQAAAABMAcAAAAJOS8xOS8yMDE5CAAAAAkzLzMxLzIwMTAJAAAAATDrj1VgCj3XCCslX5kKPdcIJkNJUS5OWVNFOkRJUy5JUV9BU1NFVF9XUklURURPV04uRlkyMDA3AQAAAEzsAgADAAAAAAAeBideCj3XCI0ZopkKPdcIIENJUS5LT1NFOkEwMDU5MzAuSVFfREFfQ0YuRlkyMDEwAQAAANxmAQACAAAACDExMjAyNTUyAQgAAAAFAAAAATEBAAAACjE1MzMyMDMyNjIDAAAAAjg1AgAAAAQyMTYwBAAAAAEwBwAAAAk5LzE5LzIwMTkI</t>
  </si>
  <si>
    <t>AAAACjEyLzMxLzIwMTAJAAAAATAf1algCj3XCLLASpkKPdcIIkNJUS5OQVNEQVFHUzpJTlRDLklRX0NPTU1PTi5GWTIwMDgBAAAAh1IAAAIAAAAFMTM0MDIBCAAAAAUAAAABMQEAAAAKMTQzMDYxNDQ4NgMAAAADMTYwAgAAAAQxMTAzBAAAAAEwBwAAAAk5LzE5LzIwMTkIAAAACjEyLzI3LzIwMDgJAAAAATCdsD1fCj3XCNs1fJkKPdcIKkNJUS5UU0U6Njc1Mi5JUV9JTkNfVEFYX1BBWV9DVVJSRU5ULkZZMjAxNAEAAACx4wQAAgAAAAU0MDQ1NAEIAAAABQAAAAExAQAAAAoxNzQ0MDM2NjIwAwAAAAI3OQIAAAAEMTA5NAQAAAABMAcAAAAJOS8xOS8yMDE5CAAAAAkzLzMxLzIwMTQJAAAAATDrMUFjCj3XCHPDvJgKPdcIIENJUS5UU0U6NjUwMS5JUV9JTlZFTlRPUlkuRlkyMDEwAQAAAJstAgACAAAABzEyMjIwNzcBCAAAAAUAAAABMQEAAAAKMTQ1OTQ3MTA5MgMAAAACNzkCAAAABDEwNDMEAAAAATAHAAAACTkvMTkvMjAxOQgAAAAJMy8zMS8yMDEwCQAAAAEwPO4pYgo91wj4tB2ZCj3XCDBDSVEuTkFTREFRR1M6SU5UQy5JUV9NSU5PUklUWV9JTlRFUkVTVF9JUy5GWTIwMDgBAAAAh1IAAAMAAAAAACOKPV8KPdcI5g58mQo91wgZQ0lRLlRTRTo2NTAxLklRX0RPLkZZMjAxOAEAAACbLQIAAgAAAAYtMTYwMjABCAAAAAUAAAABMQEAAAAKMTk2OTkwMzI5MQMAAAACNzkCAAAAAjQwBAAAAAEwBwAAAAk5LzE5LzIw</t>
  </si>
  <si>
    <t>MTkIAAAACTMvMzEvMjAxOAkAAAABMFhEpGEKPdcIm8UXmQo91wghQ0lRLlRTRTo2NTAxLklRX0NPTU1PTl9SRVAuRlkyMDE5AQAAAJstAgACAAAABC0yMzEBCAAAAAUAAAABMQEAAAAKMTk2OTkwMzMwNwMAAAACNzkCAAAABDIxNjQEAAAAATAHAAAACTkvMTkvMjAxOQgAAAAJMy8zMS8yMDE5CQAAAAEwSpKkYQo91wjCovmYCj3XCB9DSVEuTkFTREFRR1M6SU5UQy5JUV9DSVAuRlkyMDE4AQAAAIdSAAACAAAABTE2NjQzAQgAAAAFAAAAATEBAAAACjE5NDM1MDUzNDEDAAAAAzE2MAIAAAAEMzAzMwQAAAABMAcAAAAJOS8xOS8yMDE5CAAAAAoxMi8yOS8yMDE4CQAAAAEwKt8mXgo91wiU8qGZCj3XCB1DSVEuVFNFOjY1MDEuSVFfR0FfRVhQLkZZMjAxNwEAAACbLQIAAwAAAAAAah2kYQo91wic2wGZCj3XCClDSVEuTkFTREFRR1M6R09PRy5MLklRX09USEVSX0lOVEFOLkZZMjAxNQEAAACocQAAAgAAAAQzODQ3AQgAAAAFAAAAATEBAAAACjE4NzMyMjUyMTQDAAAAAzE2MAIAAAAEMTA0MAQAAAABMAcAAAAJOS8xOS8yMDE5CAAAAAoxMi8zMS8yMDE1CQAAAAEwPrh0Wwo91wi0QhKaCj3XCCtDSVEuVFNFOjc5NzQuSVFfTUlOT1JJVFlfSU5URVJFU1RfSVMuRlkyMDExAQAAAKRdDQACAAAAAy01MAEIAAAABQAAAAExAQAAAAoxNDYyNzEyMjg3AwAAAAI3OQIAAAACODMEAAAAATAHAAAACTkvMTkvMjAxOQgAAAAJ</t>
  </si>
  <si>
    <t>My8zMS8yMDExCQAAAAEwjeogYwo91wh97BCZCj3XCB5DSVEuTkFTREFRR1M6TVNGVC5JUV9HUC5GWTIwMTMBAAAAS1UAAAIAAAAFNTc0NjQBCAAAAAUAAAABMQEAAAAKMTc0ODEzMTUwNQMAAAADMTYwAgAAAAIxMAQAAAABMAcAAAAJOS8xOS8yMDE5CAAAAAk2LzMwLzIwMTMJAAAAATDn33FcCj3XCA958JkKPdcIIUNJUS5UU0U6Njc1Mi5JUV9UT1RBTF9MSUFCLkZZMjAxMwEAAACx4wQAAgAAAAc0MDkzNTM5AQgAAAAFAAAAATEBAAAACjE3NDQwMzYzOTgDAAAAAjc5AgAAAAQxMjc2BAAAAAEwBwAAAAk5LzE5LzIwMTkIAAAACTMvMzEvMjAxMwkAAAABMJPo6GMKPdcIqfvumAo91wggQ0lRLlRTRTo3OTc0LklRX0NIQU5HRV9BUi5GWTIwMDgBAAAApF0NAAIAAAAGLTcwMDMxAQgAAAAFAAAAATEBAAAACjEwNTc4ODkwMDMDAAAAAjc5AgAAAAQyMDE4BAAAAAEwBwAAAAk5LzE5LzIwMTkIAAAACTMvMzEvMjAwOAkAAAABML9OIGMKPdcIyZMwmQo91wgfQ0lRLlRTRTo3OTc0LklRX0JWX1NIQVJFLkZZMjAxNAEAAACkXQ0AAgAAAAs5NDQ3LjAwMTQxNAEIAAAABQAAAAExAQAAAAoxNjg3MDQ0NjM1AwAAAAI3OQIAAAAENDAyMAQAAAABMAcAAAAJOS8xOS8yMDE5CAAAAAkzLzMxLzIwMTQJAAAAATCQTrZiCj3XCMbQGpkKPdcIK0NJUS5OWVNFOkRJUy5JUV9NSU5PUklUWV9JTlRFUkVTVF9JUy5GWTIwMTEBAAAA</t>
  </si>
  <si>
    <t>TOwCAAIAAAAELTQ1MQEIAAAABQAAAAExAQAAAAoxNjQ2NDg0NzM3AwAAAAMxNjACAAAAAjgzBAAAAAEwBwAAAAk5LzE5LzIwMTkIAAAACTEwLzEvMjAxMQkAAAABMJoyJV4KPdcIgYO0mQo91wgoQ0lRLlRTRTo3OTc0LklRX1RPVEFMX0RFQlRfSVNTVUVELkZZMjAxMgEAAACkXQ0AAwAAAAAAcjghYwo91wikkyKZCj3XCC9DSVEuVFNFOjY3NTguSVFfSU1QVVRfT1BFUl9MRUFTRV9JTlRfRVhQLkZZMjAxMwEAAADtWQAAAgAAAAwxMzgwNi4yNDY3NjgBCAAAAAUAAAABMQEAAAAKMTc0NTU0NDk0NQMAAAACNzkCAAAABTIxNjcyBAAAAAEwBwAAAAk5LzE5LzIwMTkIAAAACTMvMzEvMjAxMwkAAAABMDO7XWQKPdcIoT2mmAo91wglQ0lRLlRTRTo2NzU4LklRX1BST1ZfQkFEX0RFQlRTLkZZMjAwOQEAAADtWQAAAwAAAAAAYh9dZAo91wgLuKSYCj3XCCBDSVEuVFNFOjY3NTIuSVFfTUFDSElORVJZLkZZMjAwOAEAAACx4wQAAgAAAAcyNTkyMjI5AQgAAAAFAAAAATEBAAAACjE0NDU3MDY2NjcDAAAAAjc5AgAAAAQzMTE0BAAAAAEwBwAAAAk5LzE5LzIwMTkIAAAACTMvMzEvMjAwOAkAAAABMN0k6GMKPdcIcV/LmAo91wgoQ0lRLlRTRTo2NzU4LklRX1BST1ZfQkFEX0RFQlRTX0NGLkZZMjAxOQEAAADtWQAAAwAAAAAAbAkjZAo91wjPssKYCj3XCCBDSVEuVFNFOjc5NzQuSVFfTUFDSElORVJZLkZZMjAxNQEAAACk</t>
  </si>
  <si>
    <t>XQ0AAwAAAAAAUJ22Ygo91wiwHhuZCj3XCCtDSVEuTllTRTpESVMuSVFfTUlOT1JJVFlfSU5URVJFU1RfQ0YuRlkyMDE4AQAAAEzsAgADAAAAAAC6xUxeCj3XCKfG1JkKPdcIP0NJUS5OQVNEQVFHUzpNU0ZULklRX0NVU1RPTV9CRVRBLi0xMDRXLjIwMTEvMDYvMzAuLl5UT1BJWC5KUFkuSAEAAABLVQAAAgAAABEwLjk0MzUxMDg0NzQxMTk3NwBMSrt5Cj3XCP7ZdZgKPdcILkNJUS5OQVNEQVFHUzpJTlRDLklRX09USEVSX05PTl9PUEVSX0VYUC5GWTIwMDMBAAAAh1IAAAIAAAABNgEIAAAABQAAAAExAQAAAAkyMTI5MDk1MDQDAAAAAzE2MAIAAAADMzcxBAAAAAEwBwAAAAk5LzE5LzIwMTkIAAAACjEyLzI3LzIwMDMJAAAAATDvu8RXCj3XCO3Mp3QKPdcIIkNJUS5UU0U6NjUwMS5JUV9BU1NFVF9UVVJOUy5GWTIwMTgBAAAAmy0CAAIAAAAIMC45NDc3MzUBCAAAAAUAAAABMQEAAAAKMTk2OTkwMzI5MQMAAAACNzkCAAAABDQxNzcEAAAAATAHAAAACTkvMTkvMjAxOQgAAAAJMy8zMS8yMDE4CQAAAAEwqyHsWQo91whn+1yaCj3XCCRDSVEuTkFTREFRR1M6QUFQTC5JUV9FQklUX0lOVC5GWTIwMDgBAAAAaWEAAAMAAAAAAIZogVkKPdcIWCeMmgo91wgrQ0lRLlRTRTo2NzUyLklRX01JTk9SSVRZX0lOVEVSRVNUX0lTLkZZMjAxNQEAAACx4wQAAgAAAAYtMTY4ODEBCAAAAAUAAAABMQEAAAAKMTc5NzUyMDQyNwMA</t>
  </si>
  <si>
    <t>AAACNzkCAAAAAjgzBAAAAAEwBwAAAAk5LzE5LzIwMTkIAAAACTMvMzEvMjAxNQkAAAABMOsxQWMKPdcI2BHnmAo91wgmQ0lRLk5BU0RBUUdTOk1TRlQuSVFfQ0FTSF9GSU5BTi5GWTIwMTgBAAAAS1UAAAIAAAAGLTMzNTkwAQgAAAAFAAAAATEBAAAACjE5NzMzODA5MjIDAAAAAzE2MAIAAAAEMjAwNAQAAAABMAcAAAAJOS8xOS8yMDE5CAAAAAk2LzMwLzIwMTgJAAAAATCg4f5bCj3XCPsK/JkKPdcIKkNJUS5UU0U6Njc1OC5JUV9UT1RBTF9BU1NFVFMuRlkyMDE3Li4uLkpQWQEAAADtWQAAAgAAAAgxNzY2MDU1NgEIAAAABQAAAAExAQAAAAoxOTY1MDQ2NTA2AwAAAAI3OQIAAAAEMTAwNwQAAAABMAcAAAAJOS8xOS8yMDE5CAAAAAkzLzMxLzIwMTcJAAAAATCtrdlYCj3XCAX4q3cKPdcII0NJUS5OWVNFOkRJUy5JUV9UT1RBTF9BU1NFVFMuRlkyMDE2AQAAAEzsAgACAAAABTkyMDMzAQgAAAAFAAAAATEBAAAACjE5MjUyOTU0MjkDAAAAAzE2MAIAAAAEMTAwNwQAAAABMAcAAAAJOS8xOS8yMDE5CAAAAAkxMC8xLzIwMTYJAAAAATDLd0xeCj3XCHS1qZkKPdcILkNJUS5LT1NFOkEwMDU5MzAuSVFfVEVWX0VCSVREQS4yMDAwLjIwMTEvMDMvMzEBAAAA3GYBAAIAAAAINC4xNjU3ODUBBwAAAAUAAAABMQEAAAAKMTQ2NTcyMDg5NgMAAAABMAIAAAAGMTAwMDMwBAAAAAEwBwAAAAkzLzMxLzIwMTEIAAAACTMvMzEv</t>
  </si>
  <si>
    <t>MjAxMQ1Qi3gKPdcIovuFmAo91wgfQ0lRLk5BU0RBUUdTOklOVEMuSVFfRUJULkZZMjAwOQEAAACHUgAAAgAAAAQ1NzA0AQgAAAAFAAAAATEBAAAACjE1MjMzOTQ4MjkDAAAAAzE2MAIAAAADMTM5BAAAAAEwBwAAAAk5LzE5LzIwMTkIAAAACjEyLzI2LzIwMDkJAAAAATCdsD1fCj3XCNkTlpkKPdcIL0NJUS5UU0U6Nzk3NC5JUV9PVEhFUl9OT05fT1BFUl9FWFBfU1VQUEwuRlkyMDE1AQAAAKRdDQACAAAABDI0NTYBCAAAAAUAAAABMQEAAAAKMTc0NTkxNjY1OQMAAAACNzkCAAAAAjg1BAAAAAEwBwAAAAk5LzE5LzIwMTkIAAAACTMvMzEvMjAxNQkAAAABMJZ1tmIKPdcIFjn8mAo91wgoQ0lRLlRTRTo2NTAzLklRX1RPVEFMX0RFQlRfUkVQQUlELkZZMjAxMgEAAACuVQ0AAgAAAActMTM5Nzc1AQgAAAAFAAAAATEBAAAACjE2ODg3NDUxODQDAAAAAjc5AgAAAAQyMTY2BAAAAAEwBwAAAAk5LzE5LzIwMTkIAAAACTMvMzEvMjAxMgkAAAABMNXdVWAKPdcIL0Y+mQo91wgkQ0lRLlRTRTo2NzU4LklRX0NVUlJFTlRfUkFUSU8uRlkyMDE4AQAAAO1ZAAACAAAACDAuOTIwOTI0AQgAAAAFAAAAATEBAAAACjE5NjUwNDY1MDgDAAAAAjc5AgAAAAQ0MDMwBAAAAAEwBwAAAAk5LzE5LzIwMTkIAAAACTMvMzEvMjAxOAkAAAABMNqshVoKPdcIqOpUmgo91wgpQ0lRLk5BU0RBUUdTOkFBUEwuSVFfQ1VSUkVOQ1lfR0FJTi5G</t>
  </si>
  <si>
    <t>WTIwMTYBAAAAaWEAAAMAAAAAAPtvC10KPdcIhfjCmQo91wgpQ0lRLlRTRTo3OTc0LklRX0lOVkVTVF9TRUNVUklUWV9DRi5GWTIwMTYBAAAApF0NAAIAAAAGLTY4MjY5AQgAAAAFAAAAATEBAAAACjE3OTkyNDMyNzcDAAAAAjc5AgAAAAQyMDI3BAAAAAEwBwAAAAk5LzE5LzIwMTkIAAAACTMvMzEvMjAxNgkAAAABMH3qtmIKPdcIMVEzmQo91wgnQ0lRLktPU0U6QTAwNTkzMC5JUV9CRVRBXzVZUi4yMDEyLzEyLzMxAQAAANxmAQACAAAAETAuMzQwNTY0NDgxMTQwMTgyAO8NP3kKPdcI3WRumAo91wgaQ0lRLk5ZU0U6RElTLklRX1JFVi5GWTIwMTYBAAAATOwCAAIAAAAFNTU2MzIBCAAAAAUAAAABMQEAAAAKMTkyNTI5NTQyOQMAAAADMTYwAgAAAAMxMTIEAAAAATAHAAAACTkvMTkvMjAxOQgAAAAJMTAvMS8yMDE2CQAAAAEwE1FMXgo91wgrFLKZCj3XCChDSVEuVFNFOjc5NzQuSVFfRUFSTklOR19DT19NQVJHSU4uRlkyMDEzAQAAAKRdDQACAAAABjEuMTI3OQEIAAAABQAAAAExAQAAAAoxNjI1NDU3Njg3AwAAAAI3OQIAAAAENDE4MQQAAAABMAcAAAAJOS8xOS8yMDE5CAAAAAkzLzMxLzIwMTMJAAAAATCvIoZaCj3XCAzaYZoKPdcILENJUS5OQVNEQVFHUzpNU0ZULklRX0NGT19DVVJSRU5UX0xJQUIuRlkyMDE2AQAAAEtVAAACAAAACDAuNTYxNDMzAQgAAAAFAAAAATEBAAAACjE4OTg0ODk0NzADAAAAAzE2</t>
  </si>
  <si>
    <t>MAIAAAAENDE4NQQAAAABMAcAAAAJOS8xOS8yMDE5CAAAAAk2LzMwLzIwMTYJAAAAATCb/uBYCj3XCJsylpoKPdcIKENJUS5UU0U6Njc1Mi5JUV9NSU5PUklUWV9JTlRFUkVTVC5GWTIwMTgBAAAAseMEAAIAAAAGMTc0NzM0AQgAAAAFAAAAATEBAAAACjE5NzAwMzg1MjYDAAAAAjc5AgAAAAQxMDUyBAAAAAEwBwAAAAk5LzE5LzIwMTkIAAAACTMvMzEvMjAxOAkAAAABMJunQWMKPdcIcHW1mAo91wgVQ0lRLi5JUV9JTlRFUkVTVF9FWFAuBQAAAAEAAAAIAAAAFChJbnZhbGlkIElkZW50aWZpZXIp4kYRgQo91wjiRhGBCj3XCCVDSVEuVFNFOjY3NTIuSVFfUkVUVVJOX0NBUElUQUwuRlkyMDE2AQAAALHjBAACAAAABDkuMzcBCAAAAAUAAAABMQEAAAAKMTc5NzUyMDQzNAMAAAACNzkCAAAABDQzNjMEAAAAATAHAAAACTkvMTkvMjAxOQgAAAAJMy8zMS8yMDE2CQAAAAEwvPuFWgo91wiPrVWaCj3XCCdDSVEuTkFTREFRR1M6QUFQTC5JUV9FQklUX01BUkdJTi5GWTIwMDkBAAAAaWEAAAIAAAAHMjcuMzYyNwEIAAAABQAAAAExAQAAAAoxNDc5NTUxMTk5AwAAAAMxNjACAAAABDQwNTMEAAAAATAHAAAACTkvMTkvMjAxOQgAAAAJOS8yNi8yMDA5CQAAAAEwhmiBWQo91whNToyaCj3XCCpDSVEuTkFTREFRR1M6R09PRy5MLklRX0JFVEFfNVlSLjIwMTQvMTIvMzEBAAAAqHEAAAIAAAAQMS4xNTM1NTc5NjQyOTQ4NQAI</t>
  </si>
  <si>
    <t>5z55Cj3XCPOWcZgKPdcILUNJUS5OQVNEQVFHUzpNU0ZULklRX1RPVEFMX0RJVl9QQUlEX0NGLkZZMjAxOAEAAABLVQAAAgAAAAYtMTI2OTkBCAAAAAUAAAABMQEAAAAKMTk3MzM4MDkyMgMAAAADMTYwAgAAAAQyMDIyBAAAAAEwBwAAAAk5LzE5LzIwMTkIAAAACTYvMzAvMjAxOAkAAAABMKDh/lsKPdcIuQnumQo91wgkQ0lRLk5ZU0U6RElTLklRX0NBU0hfSU5URVJFU1QuRlkyMDExAQAAAEzsAgACAAAAAzM3NwEIAAAABQAAAAExAQAAAAoxNjQ2NDg0NzM3AwAAAAMxNjACAAAABDMwMjgEAAAAATAHAAAACTkvMTkvMjAxOQgAAAAJMTAvMS8yMDExCQAAAAEwV0MmXgo91wi2cqyZCj3XCClDSVEuTkFTREFRR1M6SU5UQy5JUV9DT01NT05fRElWX0NGLkZZMjAxNgEAAACHUgAAAgAAAAUtNDkyNQEIAAAABQAAAAExAQAAAAoxOTQzNTA1MzQ1AwAAAAMxNjACAAAABDIwNzQEAAAAATAHAAAACTkvMTkvMjAxOQgAAAAKMTIvMzEvMjAxNgkAAAABMDK4Jl4KPdcInP6PmQo91wgjQ0lRLlRTRTo2NTAxLklRX1RPVEFMX0VRVUlUWS5GWTIwMDIBAAAAmy0CAAIAAAAHMzEwMjk2OAEIAAAABQAAAAExAQAAAAcyMzAwMzk5AwAAAAI3OQIAAAAEMTI3NQQAAAABMAcAAAAJOS8xOS8yMDE5CAAAAAkzLzMxLzIwMDIJAAAAATANlcRXCj3XCGPklJgKPdcIKENJUS5UU0U6Njc1Mi5JUV9FQVJOSU5HX0NPX01BUkdJTi5GWTIw</t>
  </si>
  <si>
    <t>MTcBAAAAseMEAAIAAAAGMi4zNDgxAQgAAAAFAAAAATEBAAAACjE4OTQ5MTkxMDcDAAAAAjc5AgAAAAQ0MTgxBAAAAAEwBwAAAAk5LzE5LzIwMTkIAAAACTMvMzEvMjAxNwkAAAABMLz7hVoKPdcIHiFPmgo91wgqQ0lRLk5BU0RBUUdTOkdPT0cuTC5JUV9ESUxVVF9XRUlHSFQuRlkyMDEyAQAAAKhxAAACAAAABjY2NC42MQAdqf1bCj3XCF/IDJoKPdcIMUNJUS5UU0U6Njc1OC5JUV9DSEFOR0VfTkVUX1dPUktJTkdfQ0FQSVRBTC5GWTIwMTIBAAAA7VkAAAIAAAAHLTEwMjgyMwEIAAAABQAAAAExAQAAAAoxNjg0NjI4NzQ2AwAAAAI3OQIAAAAENDQyMQQAAAABMAcAAAAJOS8xOS8yMDE5CAAAAAkzLzMxLzIwMTIJAAAAATAzu11kCj3XCBiGr5gKPdcIJkNJUS5UU0U6NjUwMS5JUV9MVF9ERUJUX0NBUElUQUwuRlkyMDA4AQAAAJstAgACAAAABzI0LjMyMzMBCAAAAAUAAAABMQEAAAAKMTM4MTM4OTI0NQMAAAACNzkCAAAABDQxODcEAAAAATAHAAAACTkvMTkvMjAxOQgAAAAJMy8zMS8yMDA4CQAAAAEwkXCGWgo91wigOFyaCj3XCCZDSVEuTkFTREFRR1M6TVNGVC5JUV9FQVJOSU5HX0NPLkZZMjAxNAEAAABLVQAAAgAAAAUyMjA3NAEIAAAABQAAAAExAQAAAAoxODAwODY1MjU5AwAAAAMxNjACAAAAATcEAAAAATAHAAAACTkvMTkvMjAxOQgAAAAJNi8zMC8yMDE0CQAAAAEw3wZyXAo91wilYuOZCj3XCCNDSVEu</t>
  </si>
  <si>
    <t>VFNFOjY3NTguSVFfT1RIRVJfRVFVSVRZLkZZMjAxMAEAAADtWQAAAgAAAActNjY5MDU4AQgAAAAFAAAAATEBAAAACjE1NzgxOTE1MTEDAAAAAjc5AgAAAAQxMDI4BAAAAAEwBwAAAAk5LzE5LzIwMTkIAAAACTMvMzEvMjAxMAkAAAABMFdGXWQKPdcIUZyumAo91wg0Q0lRLk5BU0RBUUdTOkdPT0cuTC5JUV9PVEhFUl9JTlZFU1RfQUNUX1NVUFBMLkZZMjAxNgEAAACocQAAAgAAAAUtMTk3OAEIAAAABQAAAAExAQAAAAoxOTQzNzM5NDQ2AwAAAAMxNjACAAAABDIwNTEEAAAAATAHAAAACTkvMTkvMjAxOQgAAAAKMTIvMzEvMjAxNgkAAAABMHXfdFsKPdcIYyEXmgo91wguQ0lRLk5BU0RBUUdTOkdPT0cuTC5JUV9UT1RBTF9SRVYuRlkyMDEzLi4uLkpQWQEAAACocQAAAgAAAAo1ODM3ODIyLjg1AQgAAAAFAAAAATEBAAAACjE3NzU3NTY4NzgDAAAAAjc5AgAAAAIyOAQAAAABMAcAAAAJOS8xOS8yMDE5CAAAAAoxMi8zMS8yMDEzCQAAAAEwdXPhWAo91whqQ56aCj3XCCRDSVEuTkFTREFRR1M6QUFQTC5JUV9UUkVBU1VSWS5GWTIwMTEBAAAAaWEAAAMAAAAAAOvwDl0KPdcIxrXFmQo91wgqQ0lRLk5BU0RBUUdTOkFBUEwuSVFfT1RIRVJfT1BFUl9BQ1QuRlkyMDE4AQAAAGlhAAACAAAABi0zMzAzNAEIAAAABQAAAAExAQAAAAoxOTE5MzM0NDkxAwAAAAMxNjACAAAABDIwNDcEAAAAATAHAAAACTkvMTkvMjAxOQgA</t>
  </si>
  <si>
    <t>AAAJOS8yOS8yMDE4CQAAAAEw1gsMXQo91whm/tyZCj3XCDBDSVEuTkFTREFRR1M6R09PRy5MLklRX1RPVEFMX0RFQlRfQ0FQSVRBTC5GWTIwMTEBAAAAqHEAAAIAAAAFOS42NTEBCAAAAAUAAAABMQEAAAAKMTY1NzgxNTE4MgMAAAADMTYwAgAAAAQ0MTg2BAAAAAEwBwAAAAk5LzE5LzIwMTkIAAAACjEyLzMxLzIwMTEJAAAAATCAJeFYCj3XCFscl5oKPdcIJkNJUS5UU0U6Njc1OC5JUV9DQVNIX0FDUVVJUkVfQ0YuRlkyMDEzAQAAAO1ZAAADAAAAAAAzu11kCj3XCP7pmZgKPdcIJUNJUS5LT1NFOkEwMDU5MzAuSVFfQ09NTU9OX1JFUC5GWTIwMTYBAAAA3GYBAAIAAAAILTc3MDc5MzgBCAAAAAUAAAABMQEAAAAKMTg3NjczNDczNgMAAAACODUCAAAABDIxNjQEAAAAATAHAAAACTkvMTkvMjAxOQgAAAAKMTIvMzEvMjAxNgkAAAABMJ2wPV8KPdcIr4JumQo91wgrQ0lRLk5BU0RBUUdTOkFBUEwuSVFfQ1VTVE9NX0JFVEEuMjAxMi8wOS8yOQEAAABpYQAAAgAAABAxLjE1OTI5ODQyMzE4OTcxAMSpP3kKPdcIAO9mmAo91wgbQ0lRLlRTRTo2NzU4LklRX05QUEUuRlkyMDEyAQAAAO1ZAAACAAAABjkzMDk5OAEIAAAABQAAAAExAQAAAAoxNjg0NjI4NzQ2AwAAAAI3OQIAAAAEMTAwNAQAAAABMAcAAAAJOS8xOS8yMDE5CAAAAAkzLzMxLzIwMTIJAAAAATBMlF1kCj3XCJa9opgKPdcIJENJUS5UU0U6Nzk3NC5JUV9D</t>
  </si>
  <si>
    <t>QVNIX0lOVEVSRVNULkZZMjAwOAEAAACkXQ0AAwAAAAAAv04gYwo91wgDNSGZCj3XCCVDSVEuVFNFOjY1MDMuSVFfQkFTSUNfRVBTX0lOQ0wuRlkyMDE0AQAAAK5VDQACAAAACTcxLjQ4NjgwNgEIAAAABQAAAAExAQAAAAoxNjg4NzQ0ODQ3AwAAAAI3OQIAAAABOQQAAAABMAcAAAAJOS8xOS8yMDE5CAAAAAkzLzMxLzIwMTQJAAAAATC/K1ZgCj3XCDTGT5kKPdcIMUNJUS5OWVNFOkRJUy5JUV9DSEFOR0VfTkVUX1dPUktJTkdfQ0FQSVRBTC5GWTIwMTUBAAAATOwCAAIAAAACOTgBCAAAAAUAAAABMQEAAAAKMTg2NzI5ODAxOAMAAAADMTYwAgAAAAQ0NDIxBAAAAAEwBwAAAAk5LzE5LzIwMTkIAAAACTEwLzMvMjAxNQkAAAABMBNRTF4KPdcICzC2mQo91wgrQ0lRLlRTRTo2NzU4LklRX01JTk9SSVRZX0lOVEVSRVNUX0NGLkZZMjAxMgEAAADtWQAAAwAAAAAATJRdZAo91whh2Z+YCj3XCCZDSVEuVFNFOjY3NTguSVFfUEVSSU9ETEVOR1RIX0lTLkZZMjAxNAEAAADtWQAAAQAAAAIxMgB9RyJkCj3XCDV1oJgKPdcIJ0NJUS5UU0U6Njc1Mi5JUV9DSEFOR0VfSU5WRU5UT1JZLkZZMjAxMgEAAACx4wQAAgAAAAU0MDMxOAEIAAAABQAAAAExAQAAAAoxNzMzNzc0NzA0AwAAAAI3OQIAAAAEMjA5OQQAAAABMAcAAAAJOS8xOS8yMDE5CAAAAAkzLzMxLzIwMTIJAAAAATCtwehjCj3XCJ4nvJgKPdcII0NJUS5OWVNFOkRJ</t>
  </si>
  <si>
    <t>Uy5JUV9UT1RBTF9BU1NFVFMuRlkyMDA3AQAAAEzsAgACAAAABTYwOTI4AQgAAAAFAAAAATEBAAAACjEyNzQwNDQ3NTcDAAAAAzE2MAIAAAAEMTAwNwQAAAABMAcAAAAJOS8xOS8yMDE5CAAAAAk5LzI5LzIwMDcJAAAAATAeBideCj3XCKuOt5kKPdcIOkNJUS5UU0U6Njc1OC5JUV9DVVNUT01fQkVUQS4tMTA0Vy4yMDAzLzAzLzMxLi5eVE9QSVguSlBZLkgBAAAA7VkAAAIAAAAQMS42NDMwOTY5MTA4NTMxNAAFbWp5Cj3XCPVqj5gKPdcII0NJUS4wLklRX1RPVEFMX0RFQlRfRUJJVERBX0NBUEVYLkZZBQAAAAAAAAAIAAAAFShJbnZhbGlkIFRpbWUgUGVyaW9kKZv+4FgKPdcIhHWhmgo91wgfQ0lRLlRTRTo3OTc0LklRX09QRVJfSU5DLkZZMjAxNQEAAACkXQ0AAgAAAAUyNDc3MAEIAAAABQAAAAExAQAAAAoxNzQ1OTE2NjU5AwAAAAI3OQIAAAACMjEEAAAAATAHAAAACTkvMTkvMjAxOQgAAAAJMy8zMS8yMDE1CQAAAAEwlnW2Ygo91wh3bA2ZCj3XCChDSVEuVFNFOjY3NTIuSVFfVE9UQUxfREVCVF9SRVBBSUQuRlkyMDE5AQAAALHjBAACAAAABy0yNDE5NDMBCAAAAAUAAAABMQEAAAAKMTk3MDAzODUyNwMAAAACNzkCAAAABDIxNjYEAAAAATAHAAAACTkvMTkvMjAxOQgAAAAJMy8zMS8yMDE5CQAAAAEwm6dBYwo91wj+avGYCj3XCCBDSVEuTllTRTpESVMuSVFfSU5WRU5UT1JZLkZZMjAxNAEAAABM7AIAAgAA</t>
  </si>
  <si>
    <t>AAQyNjM1AQgAAAAFAAAAATEBAAAACjE4MjAyNjIxMjEDAAAAAzE2MAIAAAAEMTA0MwQAAAABMAcAAAAJOS8xOS8yMDE5CAAAAAk5LzI3LzIwMTQJAAAAATAqAkxeCj3XCELcm5kKPdcIKUNJUS5UU0U6NjUwMy5JUV9JTlZFU1RfU0VDVVJJVFlfQ0YuRlkyMDE4AQAAAK5VDQACAAAABTI3NTU0AQgAAAAFAAAAATEBAAAACjE5MTI2MTIyNjQDAAAAAjc5AgAAAAQyMDI3BAAAAAEwBwAAAAk5LzE5LzIwMTkIAAAACTMvMzEvMjAxOAkAAAABMEU6NGAKPdcIo+E3mQo91wgoQ0lRLlRTRTo2NzU4LklRX0VBUk5JTkdfQ09fTUFSR0lOLkZZMjAxOQEAAADtWQAAAgAAAAcxMS4xNTM3AQgAAAAFAAAAATEBAAAACjE5NjUwNDY1MTIDAAAAAjc5AgAAAAQ0MTgxBAAAAAEwBwAAAAk5LzE5LzIwMTkIAAAACTMvMzEvMjAxOQkAAAABMNqshVoKPdcIoPVJmgo91wguQ0lRLlRTRTo3OTc0LklRX01JTk9SSVRZX0lOVEVSRVNUX1RPVEFMLkZZMjAxNwEAAACkXQ0AAgAAAAMxMzIBCAAAAAUAAAABMQEAAAAKMTg0OTAyNjk2NAMAAAACNzkCAAAABDEzMTIEAAAAATAHAAAACTkvMTkvMjAxOQgAAAAJMy8zMS8yMDE3CQAAAAEwNxK3Ygo91wj/dzOZCj3XCCxDSVEuTllTRTpESVMuSVFfREVCVF9FUVVJVl9PUEVSX0xFQVNFLkZZMjAxOAEAAABM7AIAAgAAAAQ3NDQwAQgAAAAFAAAAATEBAAAACjE5MjUyOTU0MDQDAAAAAzE2MAIA</t>
  </si>
  <si>
    <t>AAAFMjE2NzEEAAAAATAHAAAACTkvMTkvMjAxOQgAAAAJOS8yOS8yMDE4CQAAAAEwusVMXgo91wg/CcSZCj3XCCBDSVEuVFNFOjc5NzQuSVFfQ0hBTkdFX0FQLkZZMjAxOQEAAACkXQ0AAgAAAAYtNTAwMDYBCAAAAAUAAAABMQEAAAAKMTk3MDIxMjg4MAMAAAACNzkCAAAABDIwMTcEAAAAATAHAAAACTkvMTkvMjAxOQgAAAAJMy8zMS8yMDE5CQAAAAEwK4e3Ygo91wjGOjSZCj3XCCFDSVEuVFNFOjY1MDEuSVFfRUJJVERBX0lOVC5GWTIwMDkBAAAAmy0CAAIAAAAJMjMuMTkxMTMyAQgAAAAFAAAAATEBAAAACjE0NTk0NzEwODMDAAAAAjc5AgAAAAQ0MTkwBAAAAAEwBwAAAAk5LzE5LzIwMTkIAAAACTMvMzEvMjAwOQkAAAABMJFwhloKPdcIeLJomgo91wgpQ0lRLlRTRTo2NTAxLklRX09USEVSX05PTl9PUEVSX0VYUC5GWTIwMDMBAAAAmy0CAAIAAAAGLTM0NTQ3AQgAAAAFAAAAATEBAAAACTE3MDkzMzE4NwMAAAACNzkCAAAAAzM3MQQAAAABMAcAAAAJOS8xOS8yMDE5CAAAAAkzLzMxLzIwMDMJAAAAATCaJ39XCj3XCHisnnQKPdcIJUNJUS5OWVNFOkRJUy5JUV9DQVNIX1NUX0lOVkVTVC5GWTIwMTYBAAAATOwCAAIAAAAENDYxMAEIAAAABQAAAAExAQAAAAoxOTI1Mjk1NDI5AwAAAAMxNjACAAAABDEwMDIEAAAAATAHAAAACTkvMTkvMjAxOQgAAAAJMTAvMS8yMDE2CQAAAAEwy3dMXgo91wgrFLKZCj3XCCZD</t>
  </si>
  <si>
    <t>SVEuVFNFOjY3NTguSVFfREVGX1RBWF9MSUFCX0xULkZZMjAxNQEAAADtWQAAAgAAAAY0NDU4NzYBCAAAAAUAAAABMQEAAAAKMTg0NDYxOTIwNgMAAAACNzkCAAAABDEwMjcEAAAAATAHAAAACTkvMTkvMjAxOQgAAAAJMy8zMS8yMDE1CQAAAAEwZ24iZAo91wjXhZqYCj3XCCBDSVEuVFNFOjY1MDMuSVFfVE9UQUxfUkVWLkZZMjAxMAEAAACuVQ0AAgAAAAczMzcxNTA3AQgAAAAFAAAAATEBAAAACjE0MTg1MTY1NjUDAAAAAjc5AgAAAAIyOAQAAAABMAcAAAAJOS8xOS8yMDE5CAAAAAkzLzMxLzIwMTAJAAAAATDrj1VgCj3XCCowcJkKPdcILUNJUS5OWVNFOkRJUy5JUV9ERUZfVEFYX0FTU0VUU19DVVJSRU5ULkZZMjAwOAEAAABM7AIAAgAAAAQxMDI0AQgAAAAFAAAAATEBAAAACjE0MzkyNzg3NzIDAAAAAzE2MAIAAAAEMTExNwQAAAABMAcAAAAJOS8xOS8yMDE5CAAAAAk5LzI3LzIwMDgJAAAAATCx5CReCj3XCJHct5kKPdcIIkNJUS5UU0U6NjUwMy5JUV9PVEhFUl9JTlRBTi5GWTIwMTkBAAAArlUNAAIAAAAFODk5MzQBCAAAAAUAAAABMQEAAAAKMTk3MDA1MTUzNQMAAAACNzkCAAAABDEwNDAEAAAAATAHAAAACTkvMTkvMjAxOQgAAAAJMy8zMS8yMDE5CQAAAAEwRTo0YAo91wi6mVGZCj3XCB5DSVEuVFNFOjY1MDEuSVFfUkFXX0lOVi5GWTIwMTcBAAAAmy0CAAIAAAAGMjIxMDg0AQgAAAAFAAAAATEBAAAA</t>
  </si>
  <si>
    <t>CjE5NjMzMTU5MDADAAAAAjc5AgAAAAQzMTcxBAAAAAEwBwAAAAk5LzE5LzIwMTkIAAAACTMvMzEvMjAxNwkAAAABMFhEpGEKPdcIZCQgmQo91wgeQ0lRLlRTRTo2NTAxLklRX1pfU0NPUkUuRlkyMDA4AQAAAJstAgACAAAACDEuNjg2Mzc3AQgAAAAFAAAAATEBAAAACjEzODEzODkyNDUDAAAAAjc5AgAAAAYxMDAxMjMEAAAAATAHAAAACTkvMTkvMjAxOQgAAAAJMy8zMS8yMDA4CQAAAAEwkXCGWgo91whpomCaCj3XCCtDSVEuTkFTREFRR1M6QUFQTC5JUV9BU1NFVF9XUklURURPV04uRlkyMDEwAQAAAGlhAAADAAAAAABo4A1dCj3XCDjz2ZkKPdcIIUNJUS5OQVNEQVFHUzpNU0ZULklRX05JX0NGLkZZMjAxNQEAAABLVQAAAgAAAAUxMjE5MwEIAAAABQAAAAExAQAAAAoxODUxNTI1OTEyAwAAAAMxNjACAAAABDIxNTAEAAAAATAHAAAACTkvMTkvMjAxOQgAAAAJNi8zMC8yMDE1CQAAAAEw50T+Wwo91whaGuiZCj3XCCNDSVEuVFNFOjY1MDEuSVFfQkVUQV8xWVIuMjAxNC8wMy8zMQEAAACbLQIAAgAAABAxLjE4MjQ0NDA5NTM0NzM2ANlbP3kKPdcIgvVrmAo91wgmQ0lRLk5BU0RBUUdTOkdPT0cuTC5JUV9FQklUX0lOVC5GWTIwMDgBAAAAqHEAAAMAAAAAAIAl4VgKPdcIRbiemgo91wgmQ0lRLk5BU0RBUUdTOkFBUEwuSVFfVE9UQUxfREVCVC5GWTIwMDgBAAAAaWEAAAIAAAABMAEIAAAABQAAAAExAQAAAAox</t>
  </si>
  <si>
    <t>NDA3MTQ3MzU0AwAAAAMxNjACAAAABDQxNzMEAAAAATAHAAAACTkvMTkvMjAxOQgAAAAJOS8yNy8yMDA4CQAAAAEwRrkNXQo91whiV9mZCj3XCCJDSVEuTllTRTpESVMuSVFfQVNTRVRfVFVSTlMuRlkyMDE3AQAAAEzsAgACAAAACDAuNTg3MTE5AQgAAAAFAAAAATEBAAAACjE5MjUyOTUzODUDAAAAAzE2MAIAAAAENDE3NwQAAAABMAcAAAAJOS8xOS8yMDE5CAAAAAk5LzMwLzIwMTcJAAAAATBfQYFZCj3XCAWtlJoKPdcILENJUS5OQVNEQVFHUzpHT09HLkwuSVFfRElMVVRfRVBTX0lOQ0wuRlkyMDEyAQAAAKhxAAACAAAACTE2LjEzMTI2NAEIAAAABQAAAAExAQAAAAoxNzE4MTQ1MjcxAwAAAAMxNjACAAAAATgEAAAAATAHAAAACTkvMTkvMjAxOQgAAAAKMTIvMzEvMjAxMgkAAAABMB2p/VsKPdcIdr0emgo91wglQ0lRLlRTRTo2NTAxLklRX0JBU0lDX0VQU19FWENMLkZZMjAxNQEAAACbLQIAAgAAAAoyODAuNTg5NDkzAQgAAAAFAAAAATEBAAAACjE3NDUyNzA2NzIDAAAAAjc5AgAAAAQzMDY0BAAAAAEwBwAAAAk5LzE5LzIwMTkIAAAACTMvMzEvMjAxNQkAAAABMELPo2EKPdcIFFYOmQo91wgrQ0lRLk5BU0RBUUdTOkdPT0cuTC5JUV9QRVJJT0REQVRFX0lTLkZZMjAxNgEAAACocQAABQAAAAoyMDE2LzEyLzMxAHXfdFsKPdcIlf2adQo91wgjQ0lRLlRTRTo2NzU4LklRX0JBU0lDX1dFSUdIVC5GWTIwMTEB</t>
  </si>
  <si>
    <t>AAAA7VkAAAIAAAAIMTAwMy41NTkASm1dZAo91wiLPZ+YCj3XCCdDSVEuVFNFOjY3NTIuSVFfREFZU19QQVlBQkxFX09VVC5GWTIwMDkBAAAAseMEAAIAAAAINTMuMDM2NjkBCAAAAAUAAAABMQEAAAAKMTQ2MDMyMTk5MQMAAAACNzkCAAAABDQxODMEAAAAATAHAAAACTkvMTkvMjAxOQgAAAAJMy8zMS8yMDA5CQAAAAEw2qyFWgo91whfhk6aCj3XCCBDSVEuVFNFOjY1MDEuSVFfTklfTUFSR0lOLkZZMjAxMwEAAACbLQIAAgAAAAYxLjkzOTIBCAAAAAUAAAABMQEAAAAKMTY4NTUyMTcyMgMAAAACNzkCAAAABDQwOTQEAAAAATAHAAAACTkvMTkvMjAxOQgAAAAJMy8zMS8yMDEzCQAAAAEw1vrrWQo91whyhVyaCj3XCCNDSVEuVFNFOjY1MDEuSVFfR1JPU1NfTUFSR0lOLkZZMjAxMAEAAACbLQIAAgAAAAcyMy42MzAyAQgAAAAFAAAAATEBAAAACjE0NTk0NzEwOTIDAAAAAjc5AgAAAAQ0MDc0BAAAAAEwBwAAAAk5LzE5LzIwMTkIAAAACTMvMzEvMjAxMAkAAAABMJFwhloKPdcI9ENtmgo91wgoQ0lRLk5BU0RBUUdTOkdPT0cuTC5JUV9PVEhFUl9PUEVSLkZZMjAxOAEAAACocQAAAwAAAAAAWC11Wwo91wiSUxOaCj3XCC5DSVEuVFNFOjY3NTguSVFfTUlOT1JJVFlfSU5URVJFU1RfVE9UQUwuRlkyMDE3AQAAAO1ZAAACAAAABjY1MDIzNAEIAAAABQAAAAExAQAAAAoxOTY1MDQ2NTA2AwAAAAI3OQIAAAAEMTMxMgQA</t>
  </si>
  <si>
    <t>AAABMAcAAAAJOS8xOS8yMDE5CAAAAAkzLzMxLzIwMTcJAAAAATBVvCJkCj3XCAjwwZgKPdcIKkNJUS5OQVNEQVFHUzpNU0ZULklRX1NUX0RFQlRfUkVQQUlELkZZMjAwOAEAAABLVQAAAwAAAAAAyzIMXQo91wjoYviZCj3XCCNDSVEuMC5JUV9UT1RBTF9MSUFCX1RPVEFMX0FTU0VUUy5GWQUAAAAAAAAACAAAABUoSW52YWxpZCBUaW1lIFBlcmlvZCmb/uBYCj3XCHqcoZoKPdcIIENJUS5UU0U6Njc1OC5JUV9ESVZFU1RfQ0YuRlkyMDExAQAAAO1ZAAACAAAABTk5MzM1AQgAAAAFAAAAATEBAAAACjE2MjQxNTMzNzADAAAAAjc5AgAAAAQyMDc3BAAAAAEwBwAAAAk5LzE5LzIwMTkIAAAACTMvMzEvMjAxMQkAAAABMEyUXWQKPdcI3/qomAo91wgrQ0lRLlRTRTo2NzUyLklRX05JX0FWQUlMX0VYQ0xfTUFSR0lOLkZZMjAxNgEAAACx4wQAAgAAAAYyLjU1ODQBCAAAAAUAAAABMQEAAAAKMTc5NzUyMDQzNAMAAAACNzkCAAAABDQxODIEAAAAATAHAAAACTkvMTkvMjAxOQgAAAAJMy8zMS8yMDE2CQAAAAEwvPuFWgo91wjrzleaCj3XCCpDSVEuTkFTREFRR1M6SU5UQy5JUV9EQVlTX1NBTEVTX09VVC5GWTIwMTABAAAAh1IAAAIAAAAJMjEuNDQ0MzMyAQgAAAAFAAAAATEBAAAACjE1ODgxNTY5NjADAAAAAzE2MAIAAAAENDA0MgQAAAABMAcAAAAJOS8xOS8yMDE5CAAAAAoxMi8yNS8yMDEwCQAAAAEwvtPrWQo91whG</t>
  </si>
  <si>
    <t>9oGaCj3XCDFDSVEuTkFTREFRR1M6R09PRy5MLklRX1RPVEFMX0VRVUlUWS5GWTIwMTQuLi4uSlBZAQAAAKhxAAACAAAACjEyNDQyOTQ3LjMBCAAAAAUAAAABMQEAAAAKMTgyNjM0NTY4NQMAAAACNzkCAAAABDEyNzUEAAAAATAHAAAACTkvMTkvMjAxOQgAAAAKMTIvMzEvMjAxNAkAAAABMKDU2VgKPdcI7j2nmgo91wggQ0lRLlRTRTo2NzU4LklRX05JX01BUkdJTi5GWTIwMTUBAAAA7VkAAAIAAAAHLTEuNTMzMwEIAAAABQAAAAExAQAAAAoxODQ0NjE5MjA2AwAAAAI3OQIAAAAENDA5NAQAAAABMAcAAAAJOS8xOS8yMDE5CAAAAAkzLzMxLzIwMTUJAAAAATDs7+FaCj3XCDrwS5oKPdcIJkNJUS5OWVNFOkRJUy5JUV9DQVNIX0NPTlZFUlNJT04uRlkyMDE2AQAAAEzsAgACAAAACDguMzg2OTI0AQgAAAAFAAAAATEBAAAACjE5MjUyOTU0MjkDAAAAAzE2MAIAAAAENDE4NAQAAAABMAcAAAAJOS8xOS8yMDE5CAAAAAkxMC8xLzIwMTYJAAAAATBfQYFZCj3XCHsMgZoKPdcIH0NJUS5UU0U6Nzk3NC5JUV9FQklUX0lOVC5GWTIwMTgBAAAApF0NAAMAAAAAAJFwhloKPdcIOE93mgo91wgnQ0lRLlRTRTo2NzUyLklRX0VCSVREQV9DQVBFWF9JTlQuRlkyMDExAQAAALHjBAACAAAACDkuMTQwOTY3AQgAAAAFAAAAATEBAAAACjE1NTMzMzAzNzEDAAAAAjc5AgAAAAQ0MTkxBAAAAAEwBwAAAAk5LzE5LzIwMTkIAAAACTMv</t>
  </si>
  <si>
    <t>MzEvMjAxMQkAAAABMMDUhVoKPdcIpfVQmgo91wgpQ0lRLktPU0U6QTAwNTkzMC5JUV9HQUlOX0lOVkVTVF9DRi5GWTIwMTcBAAAA3GYBAAIAAAAHLTE5OTMxMQEIAAAABQAAAAExAQAAAAoxOTQ3NTUxNTc4AwAAAAI4NQIAAAAEMjA5MAQAAAABMAcAAAAJOS8xOS8yMDE5CAAAAAoxMi8zMS8yMDE3CQAAAAEwktc9Xwo91wiFc5CZCj3XCB5DSVEuVFNFOjY1MDEuSVFfUEVOU0lPTi5GWTIwMTgBAAAAmy0CAAIAAAAGNTc1MTU2AQgAAAAFAAAAATEBAAAACjE5Njk5MDMyOTEDAAAAAjc5AgAAAAQxMjEzBAAAAAEwBwAAAAk5LzE5LzIwMTkIAAAACTMvMzEvMjAxOAkAAAABMGFrpGEKPdcIPXIgmQo91wgmQ0lRLlRTRTo2NzU4LklRX0VGRkVDVF9UQVhfUkFURS5GWTIwMTcBAAAA7VkAAAIAAAAHNDkuMzAzOQEIAAAABQAAAAExAQAAAAoxOTY1MDQ2NTA2AwAAAAI3OQIAAAAENDM3NgQAAAABMAcAAAAJOS8xOS8yMDE5CAAAAAkzLzMxLzIwMTcJAAAAATBVvCJkCj3XCAE4oZgKPdcIHENJUS5OWVNFOkRJUy5JUV9DQVBFWC5GWTIwMDkBAAAATOwCAAIAAAAFLTE3NTMBCAAAAAUAAAABMQEAAAAKMTQ4Mjk3NjA2OAMAAAADMTYwAgAAAAQyMDIxBAAAAAEwBwAAAAk5LzE5LzIwMTkIAAAACTEwLzMvMjAwOQkAAAABMKELJV4KPdcIwfKvmQo91wggQ0lRLlRTRTo2NTAxLklRX01BQ0hJTkVSWS5GWTIwMTgBAAAAmy0C</t>
  </si>
  <si>
    <t>AAIAAAAHMzQzNzY4MgEIAAAABQAAAAExAQAAAAoxOTY5OTAzMjkxAwAAAAI3OQIAAAAEMzExNAQAAAABMAcAAAAJOS8xOS8yMDE5CAAAAAkzLzMxLzIwMTgJAAAAATBha6RhCj3XCOEt+ZgKPdcIJ0NJUS5LT1NFOkEwMDU5MzAuSVFfQkFTSUNfV0VJR0hULkZZMjAwOAEAAADcZgEAAgAAAAk3MzQ0LjQ4MjEAN4epYAo91wiWNVKZCj3XCCFDSVEuVFNFOjY3NTIuSVFfVE9UQUxfREVCVC5GWTIwMDQBAAAAseMEAAIAAAAGNzUwODQ3AQgAAAAFAAAAATEBAAAACTI2MzQ3OTE3OQMAAAACNzkCAAAABDQxNzMEAAAAATAHAAAACTkvMTkvMjAxOQgAAAAJMy8zMS8yMDA0CQAAAAEw15TpVwo91wiNrLN0Cj3XCCVDSVEuVFNFOjY3NTguSVFfR0FJTl9BU1NFVFNfQ0YuRlkyMDExAQAAAO1ZAAACAAAABTE1MjMxAQgAAAAFAAAAATEBAAAACjE2MjQxNTMzNzADAAAAAjc5AgAAAAQyMDI2BAAAAAEwBwAAAAk5LzE5LzIwMTkIAAAACTMvMzEvMjAxMQkAAAABMEyUXWQKPdcI69OomAo91wgjQ0lRLk5ZU0U6RElTLklRX09USEVSX0VRVUlUWS5GWTIwMDgBAAAATOwCAAIAAAADLTgxAQgAAAAFAAAAATEBAAAACjE0MzkyNzg3NzIDAAAAAzE2MAIAAAAEMTAyOAQAAAABMAcAAAAJOS8xOS8yMDE5CAAAAAk5LzI3LzIwMDgJAAAAATCx5CReCj3XCGqOopkKPdcII0NJUS5LT1NFOkEwMDU5MzAuSVFfQVJfVFVSTlMuRlkyMDE1</t>
  </si>
  <si>
    <t>AQAAANxmAQACAAAABzguMDQ4MjUBCAAAAAUAAAABMQEAAAAKMTgyOTg0MzAxMQMAAAACODUCAAAABDQwMDEEAAAAATAHAAAACTkvMTkvMjAxOQgAAAAKMTIvMzEvMjAxNQkAAAABMNKs61kKPdcIxNR4mgo91wgiQ0lRLk5BU0RBUUdTOklOVEMuSVFfRUJJVERBLkZZMjAxMQEAAACHUgAAAgAAAAUyMzU0MQEIAAAABQAAAAExAQAAAAoxNjU4MzE1NDc4AwAAAAMxNjACAAAABDQwNTEEAAAAATAHAAAACTkvMTkvMjAxOQgAAAAKMTIvMzEvMjAxMQkAAAABMIf+PV8KPdcImB99mQo91wgnQ0lRLlRTRTo3OTc0LklRX0VCSVREQV9DQVBFWF9JTlQuRlkyMDEzAQAAAKRdDQADAAAAAACfSYZaCj3XCFIBd5oKPdcIM0NJUS5UU0U6NjUwMS5JUV9DSEFOR0VfT1RIRVJfTkVUX09QRVJfQVNTRVRTLkZZMjAxNQEAAACbLQIAAgAAAAYtNzM0NDABCAAAAAUAAAABMQEAAAAKMTc0NTI3MDY3MgMAAAACNzkCAAAABDIwNDUEAAAAATAHAAAACTkvMTkvMjAxOQgAAAAJMy8zMS8yMDE1CQAAAAEwdfajYQo91wg5wCeZCj3XCChDSVEuVFNFOjY1MDEuSVFfVE9UQUxfRElWX1BBSURfQ0YuRlkyMDE2AQAAAJstAgACAAAABi01NzkwNwEIAAAABQAAAAExAQAAAAoxNzk3NTU0NDUxAwAAAAI3OQIAAAAEMjAyMgQAAAABMAcAAAAJOS8xOS8yMDE5CAAAAAkzLzMxLzIwMTYJAAAAATBqHaRhCj3XCChcL5kKPdcIJUNJUS5UU0U6NjUw</t>
  </si>
  <si>
    <t>My5JUV9MVF9ERUJUX0VRVUlUWS5GWTIwMTQBAAAArlUNAAIAAAAHMTMuMjExMgEIAAAABQAAAAExAQAAAAoxNjg4NzQ0ODQ3AwAAAAI3OQIAAAAENDA4NQQAAAABMAcAAAAJOS8xOS8yMDE5CAAAAAkzLzMxLzIwMTQJAAAAATBc5exZCj3XCBCBc5oKPdcIHUNJUS5UU0U6Njc1Mi5JUV9HQV9FWFAuRlkyMDExAQAAALHjBAADAAAAAADCmehjCj3XCMUc1ZgKPdcILUNJUS5UU0U6Nzk3NC5JUV9ERUZfVEFYX0FTU0VUU19DVVJSRU5ULkZZMjAxMAEAAACkXQ0AAgAAAAUzNTE5MwEIAAAABQAAAAExAQAAAAoxMzgyNDE3OTk2AwAAAAI3OQIAAAAEMTExNwQAAAABMAcAAAAJOS8xOS8yMDE5CAAAAAkzLzMxLzIwMTAJAAAAATCinCBjCj3XCBZLGZkKPdcIGkNJUS5UU0U6Njc1Mi5JUV9SRVYuRlkyMDE5AQAAALHjBAACAAAABzgwMDI3MzMBCAAAAAUAAAABMQEAAAAKMTk3MDAzODUyNwMAAAACNzkCAAAAAzExMgQAAAABMAcAAAAJOS8xOS8yMDE5CAAAAAkzLzMxLzIwMTkJAAAAATCbp0FjCj3XCA8ivpgKPdcIK0NJUS5OQVNEQVFHUzpBQVBMLklRX0lOVkVTVF9MT0FOU19DRi5GWTIwMTABAAAAaWEAAAMAAAAAAAXKDl0KPdcIP7u8mQo91wgrQ0lRLk5BU0RBUUdTOk1TRlQuSVFfRUZGRUNUX1RBWF9SQVRFLkZZMjAxMwEAAABLVQAAAgAAAAcxOS4xODE1AQgAAAAFAAAAATEBAAAACjE3NDgxMzE1MDUDAAAAAzE2</t>
  </si>
  <si>
    <t>MAIAAAAENDM3NgQAAAABMAcAAAAJOS8xOS8yMDE5CAAAAAk2LzMwLzIwMTMJAAAAATDn33FcCj3XCIRY9ZkKPdcIHkNJUS5OQVNEQVFHUzpNU0ZULklRX0RPLkZZMjAxNAEAAABLVQAAAwAAAAAA3wZyXAo91wjRH9+ZCj3XCCJDSVEuTllTRTpESVMuSVFfQ0FTSF9JTlZFU1QuRlkyMDE2AQAAAEzsAgACAAAABS01NzU4AQgAAAAFAAAAATEBAAAACjE5MjUyOTU0MjkDAAAAAzE2MAIAAAAEMjAwNQQAAAABMAcAAAAJOS8xOS8yMDE5CAAAAAkxMC8xLzIwMTYJAAAAATDLd0xeCj3XCCA7spkKPdcII0NJUS5UU0U6NjUwMy5JUV9CRVRBXzJZUi4yMDE0LzAzLzMxAQAAAK5VDQACAAAAEDEuNDI1NDI4ODE4NzIyMjcA2Vs/eQo91wiPzmuYCj3XCB1DSVEuVFNFOjY1MDEuSVFfRUJJVERBLkZZMjAxOQEAAACbLQIAAgAAAAcxMDU2ODQyAQgAAAAFAAAAATEBAAAACjE5Njk5MDMzMDcDAAAAAjc5AgAAAAQ0MDUxBAAAAAEwBwAAAAk5LzE5LzIwMTkIAAAACTMvMzEvMjAxOQkAAAABMEqSpGEKPdcIuB4wmQo91wgaQ0lRLk5ZU0U6RElTLklRX0VCVC5GWTIwMDkBAAAATOwCAAIAAAAENTY1OAEIAAAABQAAAAExAQAAAAoxNDgyOTc2MDY4AwAAAAMxNjACAAAAAzEzOQQAAAABMAcAAAAJOS8xOS8yMDE5CAAAAAkxMC8zLzIwMDkJAAAAATCx5CReCj3XCMMImpkKPdcIKUNJUS5OQVNEQVFHUzpBQVBMLklRX09USEVSX0xJ</t>
  </si>
  <si>
    <t>QUJfTFQuRlkyMDE2AQAAAGlhAAACAAAABTEwMDU1AQgAAAAFAAAAATEBAAAACjE5MTkzMzQ0ODQDAAAAAzE2MAIAAAAEMTA2MgQAAAABMAcAAAAJOS8xOS8yMDE5CAAAAAk5LzI0LzIwMTYJAAAAATDylgtdCj3XCOfc05kKPdcIJ0NJUS5OQVNEQVFHUzpHT09HLkwuSVFfRElWRVNUX0NGLkZZMjAxMwEAAACocQAAAgAAAAQyNTI1AQgAAAAFAAAAATEBAAAACjE3NzU3NTY4NzgDAAAAAzE2MAIAAAAEMjA3NwQAAAABMAcAAAAJOS8xOS8yMDE5CAAAAAoxMi8zMS8yMDEzCQAAAAEwCff9Wwo91whVWR+aCj3XCCpDSVEuTllTRTpESVMuSVFfVE9UQUxfQ09NTU9OX0VRVUlUWS5GWTIwMTUBAAAATOwCAAIAAAAFNDQ1MjUBCAAAAAUAAAABMQEAAAAKMTg2NzI5ODAxOAMAAAADMTYwAgAAAAQxMDA2BAAAAAEwBwAAAAk5LzE5LzIwMTkIAAAACTEwLzMvMjAxNQkAAAABMBNRTF4KPdcINu2xmQo91wgcQ0lRLk5ZU0U6RElTLklRX05JX0NGLkZZMjAxMQEAAABM7AIAAgAAAAQ0ODA3AQgAAAAFAAAAATEBAAAACjE2NDY0ODQ3MzcDAAAAAzE2MAIAAAAEMjE1MAQAAAABMAcAAAAJOS8xOS8yMDE5CAAAAAkxMC8xLzIwMTEJAAAAATBXQyZeCj3XCFQ1n5kKPdcIJkNJUS5OWVNFOkRJUy5JUV9JTlZFU1RfTE9BTlNfQ0YuRlkyMDE1AQAAAEzsAgADAAAAAAATUUxeCj3XCH6OqZkKPdcIKUNJUS5OQVNEQVFHUzpJTlRDLklR</t>
  </si>
  <si>
    <t>X09USEVSX0xJQUJfTFQuRlkyMDE0AQAAAIdSAAACAAAABDE4OTkBCAAAAAUAAAABMQEAAAAKMTgyODE2ODA0MAMAAAADMTYwAgAAAAQxMDYyBAAAAAEwBwAAAAk5LzE5LzIwMTkIAAAACjEyLzI3LzIwMTQJAAAAATBKaiZeCj3XCOzchpkKPdcIIkNJUS5OWVNFOkRJUy5JUV9DQVNIX0lOVkVTVC5GWTIwMDgBAAAATOwCAAIAAAAFLTIxNjIBCAAAAAUAAAABMQEAAAAKMTQzOTI3ODc3MgMAAAADMTYwAgAAAAQyMDA1BAAAAAEwBwAAAAk5LzE5LzIwMTkIAAAACTkvMjcvMjAwOAkAAAABMLHkJF4KPdcI1qSvmQo91wgcQ0lRLlRTRTo2NzU4LklRX05JX0NGLkZZMjAwOQEAAADtWQAAAgAAAAYtOTg5MzgBCAAAAAUAAAABMQEAAAAKMTQ1OTUyODc0OAMAAAACNzkCAAAABDIxNTAEAAAAATAHAAAACTkvMTkvMjAxOQgAAAAJMy8zMS8yMDA5CQAAAAEwV0ZdZAo91wg/Q6uYCj3XCChDSVEuVFNFOjY1MDEuSVFfRklYRURfQVNTRVRfVFVSTlMuRlkyMDE1AQAAAJstAgACAAAACDQuMTMxOTEzAQgAAAAFAAAAATEBAAAACjE3NDUyNzA2NzIDAAAAAjc5AgAAAAQ0MDY2BAAAAAEwBwAAAAk5LzE5LzIwMTkIAAAACTMvMzEvMjAxNQkAAAABMNb661kKPdcIRRdhmgo91wgmQ0lRLk5ZU0U6RElTLklRX05FVF9ERUJUX0lTU1VFRC5GWTIwMTcBAAAATOwCAAIAAAAEMzcwMwEIAAAABQAAAAExAQAAAAoxOTI1Mjk1Mzg1AwAA</t>
  </si>
  <si>
    <t>AAMxNjACAAAABDIwMDMEAAAAATAHAAAACTkvMTkvMjAxOQgAAAAJOS8zMC8yMDE3CQAAAAEwusVMXgo91wgT88uZCj3XCCBDSVEuVFNFOjY1MDMuSVFfQ0hBTkdFX0FQLkZZMjAxNAEAAACuVQ0AAgAAAAU4MzE3OQEIAAAABQAAAAExAQAAAAoxNjg4NzQ0ODQ3AwAAAAI3OQIAAAAEMjAxNwQAAAABMAcAAAAJOS8xOS8yMDE5CAAAAAkzLzMxLzIwMTQJAAAAATDMnTNgCj3XCAJMWJkKPdcIJUNJUS5UU0U6Njc1OC5JUV9ORVRfUkVOVEFMX0VYUC5GWTIwMTEBAAAA7VkAAAMAAAAAAEptXWQKPdcIP+qumAo91wgiQ0lRLlRTRTo2NTAxLklRX1FVSUNLX1JBVElPLkZZMjAwOQEAAACbLQIAAgAAAAgwLjY3NTA4OQEIAAAABQAAAAExAQAAAAoxNDU5NDcxMDgzAwAAAAI3OQIAAAAENDEyMQQAAAABMAcAAAAJOS8xOS8yMDE5CAAAAAkzLzMxLzIwMDkJAAAAATCRcIZaCj3XCOjYWpoKPdcIGUNJUS5OWVNFOkRJUy5JUV9BRC5GWTIwMTcBAAAATOwCAAIAAAAGLTI5MDM3AQgAAAAFAAAAATEBAAAACjE5MjUyOTUzODUDAAAAAzE2MAIAAAAEMTA3NQQAAAABMAcAAAAJOS8xOS8yMDE5CAAAAAk5LzMwLzIwMTcJAAAAATAAn0xeCj3XCGIDqpkKPdcIOENJUS5OQVNEQVFHUzpBQVBMLklRX0NIQU5HRV9PVEhFUl9ORVRfT1BFUl9BU1NFVFMuRlkyMDE0AQAAAGlhAAACAAAABDM5NTcBCAAAAAUAAAABMQEAAAAKMTgxNDY2</t>
  </si>
  <si>
    <t>OTE4NwMAAAADMTYwAgAAAAQyMDQ1BAAAAAEwBwAAAAk5LzE5LzIwMTkIAAAACTkvMjcvMjAxNAkAAAABMAVJC10KPdcI7VzXmQo91wgmQ0lRLlRTRTo2NzUyLklRX1NBTEVTX01BUktFVElORy5GWTIwMTEBAAAAseMEAAMAAAAAAMKZ6GMKPdcI6hHumAo91wgpQ0lRLk5BU0RBUUdTOkdPT0cuTC5JUV9BRFZFUlRJU0lORy5GWTIwMTABAAAAqHEAAAMAAAAAADJb/VsKPdcIaQUMmgo91wgRQ0lRLjAuSVFfREFfQ0YuRlkFAAAAAAAAAAgAAAAVKEludmFsaWQgVGltZSBQZXJpb2Qpl2p0Wwo91wgyLUSaCj3XCDBDSVEuTkFTREFRR1M6TVNGVC5JUV9OSV9BVkFJTF9FWENMX01BUkdJTi5GWTIwMDgBAAAAS1UAAAIAAAAHMjkuMjYzNAEIAAAABQAAAAExAQAAAAoxMzg5NzAwMjQ1AwAAAAMxNjACAAAABDQxODIEAAAAATAHAAAACTkvMTkvMjAxOQgAAAAJNi8zMC8yMDA4CQAAAAEw/juDWQo91whuWoGaCj3XCB5DSVEuTkFTREFRR1M6TVNGVC5JUV9HVy5GWTIwMTgBAAAAS1UAAAIAAAAFMzU2ODMBCAAAAAUAAAABMQEAAAAKMTk3MzM4MDkyMgMAAAADMTYwAgAAAAQxMTcxBAAAAAEwBwAAAAk5LzE5LzIwMTkIAAAACTYvMzAvMjAxOAkAAAABMJC6/lsKPdcIxOLtmQo91wgvQ0lRLk5BU0RBUUdTOkdPT0cuTC5JUV9UT1RBTF9ERUJUX1JFUEFJRC5GWTIwMTgBAAAAqHEAAAIAAAAFLTY4MjcBCAAAAAUAAAABMQEA</t>
  </si>
  <si>
    <t>AAAKMTk0MzczOTQ1MQMAAAADMTYwAgAAAAQyMTY2BAAAAAEwBwAAAAk5LzE5LzIwMTkIAAAACjEyLzMxLzIwMTgJAAAAATB8VHVbCj3XCN2mCpoKPdcIJ0NJUS5UU0U6Njc1Mi5JUV9FQklUREFfQ0FQRVhfSU5ULkZZMjAxNwEAAACx4wQAAgAAAAkxNC4zMzI5MjMBCAAAAAUAAAABMQEAAAAKMTg5NDkxOTEwNwMAAAACNzkCAAAABDQxOTEEAAAAATAHAAAACTkvMTkvMjAxOQgAAAAJMy8zMS8yMDE3CQAAAAEwvPuFWgo91wglPlqaCj3XCCBDSVEuVFNFOjY3NTIuSVFfVE9UQUxfUkVWLkZZMjAxNAEAAACx4wQAAgAAAAc3NzM2NTQxAQgAAAAFAAAAATEBAAAACjE3NDQwMzY2MjADAAAAAjc5AgAAAAIyOAQAAAABMAcAAAAJOS8xOS8yMDE5CAAAAAkzLzMxLzIwMTQJAAAAATCT6OhjCj3XCH6cvJgKPdcILkNJUS5OQVNEQVFHUzpNU0ZULklRX0RFQlRfRVFVSVZfTkVUX1BCTy5GWTIwMTYBAAAAS1UAAAMAAAAAAM6S/lsKPdcI+B/tmQo91wgfQ0lRLlRTRTo2NTAzLklRX1RSRUFTVVJZLkZZMjAxMwEAAACuVQ0AAgAAAAQtMjM1AQgAAAAFAAAAATEBAAAACjE2ODg3NDUwOTMDAAAAAjc5AgAAAAQxMjQ4BAAAAAEwBwAAAAk5LzE5LzIwMTkIAAAACTMvMzEvMjAxMwkAAAABMMsEVmAKPdcI2mdxmQo91wgZQ0lRLk5ZU0U6RElTLklRX0FELkZZMjAwOQEAAABM7AIAAgAAAAYtMTczOTUBCAAAAAUAAAABMQEAAAAK</t>
  </si>
  <si>
    <t>MTQ4Mjk3NjA2OAMAAAADMTYwAgAAAAQxMDc1BAAAAAEwBwAAAAk5LzE5LzIwMTkIAAAACTEwLzMvMjAwOQkAAAABMLHkJF4KPdcIIUanmQo91wgnQ0lRLk5BU0RBUUdTOkdPT0cuTC5JUV9JTlZFTlRPUlkuRlkyMDE4AQAAAKhxAAACAAAABDExMDcBCAAAAAUAAAABMQEAAAAKMTk0MzczOTQ1MQMAAAADMTYwAgAAAAQxMDQzBAAAAAEwBwAAAAk5LzE5LzIwMTkIAAAACjEyLzMxLzIwMTgJAAAAATBYLXVbCj3XCNzeIJoKPdcIMkNJUS5OQVNEQVFHUzpHT09HLkwuSVFfTUlOT1JJVFlfSU5URVJFU1RfQ0YuRlkyMDEyAQAAAKhxAAADAAAAAAAU0P1bCj3XCPpYEZoKPdcIHUNJUS5UU0U6Njc1Mi5JUV9FQklUREEuRlkyMDE3AQAAALHjBAACAAAABjU1ODYwMgEIAAAABQAAAAExAQAAAAoxODk0OTE5MTA3AwAAAAI3OQIAAAAENDA1MQQAAAABMAcAAAAJOS8xOS8yMDE5CAAAAAkzLzMxLzIwMTcJAAAAATCsgEFjCj3XCPLkxZgKPdcIKUNJUS5LT1NFOkEwMDU5MzAuSVFfUkVUVVJOX0NBUElUQUwuRlkyMDEyAQAAANxmAQACAAAABzE0LjM5MDIBCAAAAAUAAAABMQEAAAAKMTY2NzUzNDAxNAMAAAACODUCAAAABDQzNjMEAAAAATAHAAAACTkvMTkvMjAxOQgAAAAKMTIvMzEvMjAxMgkAAAABMNyF61kKPdcIAAJwmgo91wgnQ0lRLk5BU0RBUUdTOkFBUEwuSVFfREFfU1VQUExfQ0YuRlkyMDE1AQAAAGlhAAACAAAA</t>
  </si>
  <si>
    <t>BDk5NTcBCAAAAAUAAAABMQEAAAAKMTg2Mzk5NjY4NAMAAAADMTYwAgAAAAQyMTcxBAAAAAEwBwAAAAk5LzE5LzIwMTkIAAAACTkvMjYvMjAxNQkAAAABMPtvC10KPdcIsO3bmQo91wgsQ0lRLk5BU0RBUUdTOk1TRlQuSVFfQ0FTSF9PUEVSLkZZMjAwOS4uLi5KUFkBAAAAS1UAAAIAAAALMTgzMzczOS4wMjUBCAAAAAUAAAABMQEAAAAKMTQ2NDAwNTY5MAMAAAACNzkCAAAABDIwMDYEAAAAATAHAAAACTkvMTkvMjAxOQgAAAAJNi8zMC8yMDA5CQAAAAEwiiLaWAo91wi5AKiaCj3XCC5DSVEuVFNFOjY3NTguSVFfVE9UQUxfREVCVF9FQklUREFfQ0FQRVguRlkyMDE3AQAAAO1ZAAACAAAACDMuMDY2NTY0AQgAAAAFAAAAATEBAAAACjE5NjUwNDY1MDYDAAAAAjc5AgAAAAUyMzMxMwQAAAABMAcAAAAJOS8xOS8yMDE5CAAAAAkzLzMxLzIwMTcJAAAAATDarIVaCj3XCE1fTpoKPdcIKUNJUS5OQVNEQVFHUzpJTlRDLklRX0NBU0hfSU5URVJFU1QuRlkyMDE0AQAAAIdSAAACAAAAAzE2NwEIAAAABQAAAAExAQAAAAoxODI4MTY4MDQwAwAAAAMxNjACAAAABDMwMjgEAAAAATAHAAAACTkvMTkvMjAxOQgAAAAKMTIvMjcvMjAxNAkAAAABMEpqJl4KPdcITQ6YmQo91wgjQ0lRLlRTRTo3OTc0LklRX0lOVEVSRVNUX0VYUC5GWTIwMDQBAAAApF0NAAMAAAAAAMC76VcKPdcID1indAo91wgbQ0lRLlRTRTo2NzU4LklRX0VC</t>
  </si>
  <si>
    <t>SVQuRlkyMDA5AQAAAO1ZAAACAAAABy0xMDk4MzcBCAAAAAUAAAABMQEAAAAKMTQ1OTUyODc0OAMAAAACNzkCAAAAAzQwMAQAAAABMAcAAAAJOS8xOS8yMDE5CAAAAAkzLzMxLzIwMDkJAAAAATBiH11kCj3XCLKhnpgKPdcIMENJUS5UU0U6Njc1OC5JUV9UT1RBTF9PVVRTVEFORElOR19CU19EQVRFLkZZMjAxMQEAAADtWQAAAgAAAAsxMDAzLjU4NTA3NgEEAAAABQAAAAE1AQAAAAoxNjI0MTUzMzcwAgAAAAUyNDE1MgYAAAABMEptXWQKPdcIV1mcmAo91wgkQ0lRLlRTRTo2NzUyLklRX1VOTEVWRVJFRF9GQ0YuRlkyMDE4AQAAALHjBAACAAAACi0xNDUzNzguMjUBCAAAAAUAAAABMQEAAAAKMTk3MDAzODUyNgMAAAACNzkCAAAABDQ0MjMEAAAAATAHAAAACTkvMTkvMjAxOQgAAAAJMy8zMS8yMDE4CQAAAAEwm6dBYwo91whtBs+YCj3XCDFDSVEuTkFTREFRR1M6R09PRy5MLklRX0lOVEVSRVNUX0lOVkVTVF9JTkMuRlkyMDA5AQAAAKhxAAACAAAAAzIzMAEIAAAABQAAAAExAQAAAAoxNDkxMzI0Mzc4AwAAAAMxNjACAAAAAjY1BAAAAAEwBwAAAAk5LzE5LzIwMTkIAAAACjEyLzMxLzIwMDkJAAAAATBLDf1bCj3XCJ89IpoKPdcIH0NJUS5UU0U6NjUwMS5JUV9PUEVSX0lOQy5GWTIwMDgBAAAAmy0CAAIAAAAGMzQ1NTE2AQgAAAAFAAAAATEBAAAACjEzODEzODkyNDUDAAAAAjc5AgAAAAIyMQQAAAABMAcAAAAJ</t>
  </si>
  <si>
    <t>OS8xOS8yMDE5CAAAAAkzLzMxLzIwMDgJAAAAATArh7diCj3XCOFQJZkKPdcII0NJUS5OWVNFOkRJUy5JUV9CRVRBXzVZUi4yMDE2LzEwLzAxAQAAAEzsAgACAAAAEDEuMjQ0ODk3NTI0Mjg1NDgAxKk/eQo91wgA72aYCj3XCB1DSVEuS09TRTpBMDA1OTMwLklRX0FFLkZZMjAxNgEAAADcZgEAAgAAAAgxMjUyNzMwMAEIAAAABQAAAAExAQAAAAoxODc2NzM0NzM2AwAAAAI4NQIAAAAEMTAxNgQAAAABMAcAAAAJOS8xOS8yMDE5CAAAAAoxMi8zMS8yMDE2CQAAAAEwnbA9Xwo91wh1DkSZCj3XCCdDSVEuTkFTREFRR1M6R09PRy5MLklRX1JEX0VYUF9GTi5GWTIwMTMBAAAAqHEAAAIAAAAENzEzNwEIAAAABQAAAAExAQAAAAoxNzc1NzU2ODc4AwAAAAMxNjACAAAABDMxNjgEAAAAATAHAAAACTkvMTkvMjAxOQgAAAAKMTIvMzEvMjAxMwkAAAABMAn3/VsKPdcIXYUImgo91wggQ0lRLlRTRTo3OTc0LklRX0JVSUxESU5HUy5GWTIwMTcBAAAApF0NAAMAAAAAADcSt2IKPdcIEExmmQo91wgrQ0lRLk5BU0RBUUdTOk1TRlQuSVFfRUZGRUNUX1RBWF9SQVRFLkZZMjAxNQEAAABLVQAAAgAAAAczNC4xMTY4AQgAAAAFAAAAATEBAAAACjE4NTE1MjU5MTIDAAAAAzE2MAIAAAAENDM3NgQAAAABMAcAAAAJOS8xOS8yMDE5CAAAAAk2LzMwLzIwMTUJAAAAATDTLXJcCj3XCIoa9pkKPdcIKUNJUS5OQVNEQVFHUzpNU0ZULklR</t>
  </si>
  <si>
    <t>X1VOTEVWRVJFRF9GQ0YuRlkyMDExAQAAAEtVAAACAAAACTE3NjMyLjYyNQEIAAAABQAAAAExAQAAAAoxNjI4NjI0NzA2AwAAAAMxNjACAAAABDQ0MjMEAAAAATAHAAAACTkvMTkvMjAxOQgAAAAJNi8zMC8yMDExCQAAAAEwt5dvXAo91wgCXd6ZCj3XCCtDSVEuTkFTREFRR1M6QUFQTC5JUV9MVF9ERUJUX0NBUElUQUwuRlkyMDE2AQAAAGlhAAACAAAABzM1LjAzNjUBCAAAAAUAAAABMQEAAAAKMTkxOTMzNDQ4NAMAAAADMTYwAgAAAAQ0MTg3BAAAAAEwBwAAAAk5LzE5LzIwMTkIAAAACTkvMjQvMjAxNgkAAAABMP47g1kKPdcILhyJmgo91wgmQ0lRLlRTRTo2NTAzLklRX0RFRl9UQVhfTElBQl9MVC5GWTIwMDgBAAAArlUNAAIAAAADMjU4AQgAAAAFAAAAATEBAAAACjE0MTg1MTY3MDgDAAAAAjc5AgAAAAQxMDI3BAAAAAEwBwAAAAk5LzE5LzIwMTkIAAAACTMvMzEvMjAwOAkAAAABMN1AM2EKPdcILolemQo91wggQ0lRLk5BU0RBUUdTOkdPT0cuTC5JUV9SRS5GWTIwMDgBAAAAqHEAAAIAAAAIMTM1NjEuNjMBCAAAAAUAAAABMQEAAAAKMTQyOTQwMjEwMAMAAAADMTYwAgAAAAQxMjIyBAAAAAEwBwAAAAk5LzE5LzIwMTkIAAAACjEyLzMxLzIwMDgJAAAAATBLDf1bCj3XCBxkFJoKPdcIMENJUS5OWVNFOkRJUy5JUV9UT1RBTF9PVVRTVEFORElOR19CU19EQVRFLkZZMjAxNgEAAABM7AIAAgAAAAQxNTk3AQQA</t>
  </si>
  <si>
    <t>AAAFAAAAATUBAAAACjE5MjUyOTU0MjkCAAAABTI0MTUyBgAAAAEwy3dMXgo91wgNn5yZCj3XCCdDSVEuTllTRTpESVMuSVFfRUJJVERBX0NBUEVYX0lOVC5GWTIwMTcBAAAATOwCAAIAAAAJMjUuOTMwOTY2AQgAAAAFAAAAATEBAAAACjE5MjUyOTUzODUDAAAAAzE2MAIAAAAENDE5MQQAAAABMAcAAAAJOS8xOS8yMDE5CAAAAAk5LzMwLzIwMTcJAAAAATCGaIFZCj3XCHIyiJoKPdcIMUNJUS5UU0U6Njc1Mi5JUV9DSEFOR0VfTkVUX1dPUktJTkdfQ0FQSVRBTC5GWTIwMTABAAAAseMEAAIAAAAGLTM2MTg2AQgAAAAFAAAAATEBAAAACjE1NTMzMzAzOTcDAAAAAjc5AgAAAAQ0NDIxBAAAAAEwBwAAAAk5LzE5LzIwMTkIAAAACTMvMzEvMjAxMAkAAAABMMKZ6GMKPdcIiMPDmAo91wgoQ0lRLk5BU0RBUUdTOklOVEMuSVFfR1JPU1NfTUFSR0lOLkZZMjAwOQEAAACHUgAAAgAAAAc1NS42ODY1AQgAAAAFAAAAATEBAAAACjE1MjMzOTQ4MjkDAAAAAzE2MAIAAAAENDA3NAQAAAABMAcAAAAJOS8xOS8yMDE5CAAAAAoxMi8yNi8yMDA5CQAAAAEwvtPrWQo91why3liaCj3XCDNDSVEuVFNFOjc5NzQuSVFfQ0hBTkdFX09USEVSX05FVF9PUEVSX0FTU0VUUy5GWTIwMTIBAAAApF0NAAIAAAAFMTIzODgBCAAAAAUAAAABMQEAAAAKMTU1NTcwNDU4MAMAAAACNzkCAAAABDIwNDUEAAAAATAHAAAACTkvMTkvMjAxOQgAAAAJ</t>
  </si>
  <si>
    <t>My8zMS8yMDEyCQAAAAEwcjghYwo91wil0AyZCj3XCCxDSVEuTkFTREFRR1M6R09PRy5MLklRX0dXX0lOVEFOX0FNT1JULkZZMjAxOAEAAACocQAAAwAAAAAAWC11Wwo91wiDvBeaCj3XCC1DSVEuTkFTREFRR1M6SU5UQy5JUV9UT1RBTF9ERUJUX0lTU1VFRC5GWTIwMTgBAAAAh1IAAAIAAAADODgzAQgAAAAFAAAAATEBAAAACjE5NDM1MDUzNDEDAAAAAzE2MAIAAAAEMjE2MQQAAAABMAcAAAAJOS8xOS8yMDE5CAAAAAoxMi8yOS8yMDE4CQAAAAEwHgYnXgo91wjrbJmZCj3XCCVDSVEuVFNFOjY3NTguSVFfU1BFQ0lBTF9ESVZfQ0YuRlkyMDExAQAAAO1ZAAADAAAAAABMlF1kCj3XCHeLn5gKPdcIF0NJUS4uSVFfUFJPVl9CQURfREVCVFMuBQAAAAEAAAAIAAAAFChJbnZhbGlkIElkZW50aWZpZXIp4kYRgQo91wjiRhGBCj3XCCZDSVEuVFNFOjc5NzQuSVFfTE9BTlNfUkVDRUlWX0xULkZZMjAwOAEAAACkXQ0AAwAAAAAAlyggYwo91wgzDiGZCj3XCBBDSVEuLklRX1BFTlNJT04uBQAAAAEAAAAIAAAAFChJbnZhbGlkIElkZW50aWZpZXIp120RgQo91wjXbRGBCj3XCB5DSVEuTkFTREFRR1M6SU5UQy5JUV9HUC5GWTIwMTEBAAAAh1IAAAIAAAAFMzM3NTcBCAAAAAUAAAABMQEAAAAKMTY1ODMxNTQ3OAMAAAADMTYwAgAAAAIxMAQAAAABMAcAAAAJOS8xOS8yMDE5CAAAAAoxMi8zMS8yMDExCQAAAAEwh/49Xwo9</t>
  </si>
  <si>
    <t>1wihO4GZCj3XCCtDSVEuTkFTREFRR1M6R09PRy5MLklRX0lOQ19FUVVJVFlfQ0YuRlkyMDEwAQAAAKhxAAADAAAAAAAyW/1bCj3XCOOQGZoKPdcIJUNJUS5OQVNEQVFHUzpNU0ZULklRX1NUX0lOVkVTVC5GWTIwMTQBAAAAS1UAAAIAAAAFNzY0NzcBCAAAAAUAAAABMQEAAAAKMTgwMDg2NTI1OQMAAAADMTYwAgAAAAQxMDY5BAAAAAEwBwAAAAk5LzE5LzIwMTkIAAAACTYvMzAvMjAxNAkAAAABMN8GclwKPdcIHRb/mQo91wgpQ0lRLlRTRTo3OTc0LklRX0FTU0VUX1dSSVRFRE9XTl9DRi5GWTIwMTgBAAAApF0NAAMAAAAAAA9gt2IKPdcIyMBmmQo91wgrQ0lRLlRTRTo2NzU4LklRX01JTk9SSVRZX0lOVEVSRVNUX0lTLkZZMjAxOQEAAADtWQAAAgAAAAYtNTAyNzkBCAAAAAUAAAABMQEAAAAKMTk2NTA0NjUxMgMAAAACNzkCAAAAAjgzBAAAAAEwBwAAAAk5LzE5LzIwMTkIAAAACTMvMzEvMjAxOQkAAAABMGwJI2QKPdcIjnvkmAo91wgkQ0lRLktPU0U6QTAwNTkzMC5JUV9DSEFOR0VfQVIuRlkyMDEwAQAAANxmAQACAAAACC0xNzk4MTM1AQgAAAAFAAAAATEBAAAACjE1MzMyMDMyNjIDAAAAAjg1AgAAAAQyMDE4BAAAAAEwBwAAAAk5LzE5LzIwMTkIAAAACjEyLzMxLzIwMTAJAAAAATAR/KlgCj3XCBwwW5kKPdcIJENJUS5LT1NFOkEwMDU5MzAuSVFfQlVJTERJTkdTLkZZMjAxNwEAAADcZgEAAgAAAAg0MTYz</t>
  </si>
  <si>
    <t>OTA0NQEIAAAABQAAAAExAQAAAAoxOTQ3NTUxNTc4AwAAAAI4NQIAAAAEMzAyMwQAAAABMAcAAAAJOS8xOS8yMDE5CAAAAAoxMi8zMS8yMDE3CQAAAAEwnbA9Xwo91wgu3JSZCj3XCCZDSVEuTllTRTpESVMuSVFfQ1VTVE9NX0JFVEEuMjAxMy8wOS8yOAEAAABM7AIAAgAAAA8xLjA0NjYzODQ2MTQxODMAutA/eQo91wjiC2SYCj3XCCtDSVEuS09TRTpBMDA1OTMwLklRX1RPVEFMX09USEVSX09QRVIuRlkyMDE3AQAAANxmAQACAAAACDU2NjM5Njc3AQgAAAAFAAAAATEBAAAACjE5NDc1NTE1NzgDAAAAAjg1AgAAAAMzODAEAAAAATAHAAAACTkvMTkvMjAxOQgAAAAKMTIvMzEvMjAxNwkAAAABMJ2wPV8KPdcIzzCMmQo91wgrQ0lRLlRTRTo2NTAzLklRX01JTk9SSVRZX0lOVEVSRVNUX0NGLkZZMjAxMgEAAACuVQ0AAwAAAAAA1d1VYAo91whdUU+ZCj3XCCJDSVEuVFNFOjY3NTIuSVFfTEVWRVJFRF9GQ0YuRlkyMDE5AQAAALHjBAACAAAACi0yMTM4OTEuNzUBCAAAAAUAAAABMQEAAAAKMTk3MDAzODUyNwMAAAACNzkCAAAABDQ0MjIEAAAAATAHAAAACTkvMTkvMjAxOQgAAAAJMy8zMS8yMDE5CQAAAAEwkM5BYwo91whJEbaYCj3XCC5DSVEuTkFTREFRR1M6R09PRy5MLklRX0NIQU5HRV9JTlZFTlRPUlkuRlkyMDExAQAAAKhxAAACAAAAAy0zMAEIAAAABQAAAAExAQAAAAoxNjU3ODE1MTgyAwAAAAMxNjACAAAA</t>
  </si>
  <si>
    <t>BDIwOTkEAAAAATAHAAAACTkvMTkvMjAxOQgAAAAKMTIvMzEvMjAxMQkAAAABMB2p/VsKPdcIOwoRmgo91wgpQ0lRLktPU0U6QTAwNTkzMC5JUV9ESUxVVF9FUFNfRVhDTC5GWTIwMTYBAAAA3GYBAAIAAAALMzE1NS42NDU1NzUBCAAAAAUAAAABMQEAAAAKMTg3NjczNDczNgMAAAACODUCAAAAAzE0MgQAAAABMAcAAAAJOS8xOS8yMDE5CAAAAAoxMi8zMS8yMDE2CQAAAAEwI4o9Xwo91whau3aZCj3XCCNDSVEuVFNFOjc5NzQuSVFfQkFTSUNfV0VJR0hULkZZMjAwOAEAAACkXQ0AAgAAAAcxMjcuODk1AJcoIGMKPdcI4UUpmQo91wgqQ0lRLktPU0U6QTAwNTkzMC5JUV9QRVJJT0RMRU5HVEhfSVMuRlkyMDEwAQAAANxmAQABAAAAAjEyABH8qWAKPdcI5Od0mQo91wgmQ0lRLktPU0U6QTAwNTkzMC5JUV9DQVNIX0lOVkVTVC5GWTIwMTIBAAAA3GYBAAIAAAAJLTMxMzIxNTU0AQgAAAAFAAAAATEBAAAACjE2Njc1MzQwMTQDAAAAAjg1AgAAAAQyMDA1BAAAAAEwBwAAAAk5LzE5LzIwMTkIAAAACjEyLzMxLzIwMTIJAAAAATD7SapgCj3XCK6DdZkKPdcIJUNJUS5OWVNFOkRJUy5JUV9QUk9WX0JBRF9ERUJUUy5GWTIwMTUBAAAATOwCAAMAAAAAAB8qTF4KPdcI9CS6mQo91wgjQ0lRLlRTRTo2NzU4LklRX1BFX0VYQ0wuLjIwMTQvMDMvMzEBAAAA7VkAAAIAAAAJMjIuNDE3NDEyAQcAAAAFAAAAATEBAAAACjE2NTcx</t>
  </si>
  <si>
    <t>NTgxMTkDAAAAATACAAAABjEwMDAyNwQAAAABMAcAAAAJMy8zMS8yMDE0CAAAAAkzLzMxLzIwMTQWd4t4Cj3XCEbJgpgKPdcII0NJUS5UU0U6Nzk3NC5JUV9JTlRFUkVTVF9FWFAuRlkyMDAyAQAAAKRdDQADAAAAAAAjIMRXCj3XCHd5qXQKPdcIJkNJUS5OQVNEQVFHUzpHT09HLkwuSVFfRUJUX0VYQ0wuRlkyMDE2AQAAAKhxAAACAAAABTI0NDI1AQgAAAAFAAAAATEBAAAACjE5NDM3Mzk0NDYDAAAAAzE2MAIAAAABNAQAAAABMAcAAAAJOS8xOS8yMDE5CAAAAAoxMi8zMS8yMDE2CQAAAAEwPrh0Wwo91whq+haaCj3XCCNDSVEuTkFTREFRR1M6TVNGVC5JUV9SQVdfSU5WLkZZMjAxNAEAAABLVQAAAgAAAAM5NDQBCAAAAAUAAAABMQEAAAAKMTgwMDg2NTI1OQMAAAADMTYwAgAAAAQzMTcxBAAAAAEwBwAAAAk5LzE5LzIwMTkIAAAACTYvMzAvMjAxNAkAAAABMN8GclwKPdcIlPP1mQo91wgiQ0lRLlRTRTo3OTc0LklRX0RBX1NVUFBMX0NGLkZZMjAxNAEAAACkXQ0AAgAAAAQ5OTE4AQgAAAAFAAAAATEBAAAACjE2ODcwNDQ2MzUDAAAAAjc5AgAAAAQyMTcxBAAAAAEwBwAAAAk5LzE5LzIwMTkIAAAACTMvMzEvMjAxNAkAAAABMJBOtmIKPdcIO44ymQo91wghQ0lRLlRTRTo2NzU4LklRX1RPVEFMX0RFQlQuRlkyMDAxAQAAAO1ZAAACAAAABzEyMDAwNjABCAAAAAUAAAABMQEAAAAGMjIyNjk1AwAAAAI3OQIAAAAE</t>
  </si>
  <si>
    <t>NDE3MwQAAAABMAcAAAAJOS8xOS8yMDE5CAAAAAkzLzMxLzIwMDEJAAAAATB9DYNYCj3XCBK9pnQKPdcII0NJUS5UU0U6NjUwMS5JUV9JTlRFUkVTVF9FWFAuRlkyMDA5AQAAAJstAgACAAAABi0zMzgwOQEIAAAABQAAAAExAQAAAAoxNDU5NDcxMDgzAwAAAAI3OQIAAAACODIEAAAAATAHAAAACTkvMTkvMjAxOQgAAAAJMy8zMS8yMDA5CQAAAAEwTccpYgo91whp9/6YCj3XCCpDSVEuS09TRTpBMDA1OTMwLklRX0lOVkVOVE9SWV9UVVJOUy5GWTIwMTYBAAAA3GYBAAIAAAAINi40NzI1ODEBCAAAAAUAAAABMQEAAAAKMTg3NjczNDczNgMAAAACODUCAAAABDQwODIEAAAAATAHAAAACTkvMTkvMjAxOQgAAAAKMTIvMzEvMjAxNgkAAAABMNKs61kKPdcITAxsmgo91wguQ0lRLlRTRTo2NzU4LklRX1RPVEFMX0xJQUJfVE9UQUxfQVNTRVRTLkZZMjAxMwEAAADtWQAAAgAAAAc4MS4xNzY1AQgAAAAFAAAAATEBAAAACjE3NDU1NDQ5NDUDAAAAAjc5AgAAAAQ0MTg4BAAAAAEwBwAAAAk5LzE5LzIwMTkIAAAACTMvMzEvMjAxMwkAAAABMOzv4VoKPdcIFeVWmgo91wgpQ0lRLk5BU0RBUUdTOk1TRlQuSVFfT1RIRVJfTElBQl9MVC5GWTIwMDgBAAAAS1UAAAIAAAAENDcyMQEIAAAABQAAAAExAQAAAAoxMzg5NzAwMjQ1AwAAAAMxNjACAAAABDEwNjIEAAAAATAHAAAACTkvMTkvMjAxOQgAAAAJNi8zMC8yMDA4CQAAAAEw</t>
  </si>
  <si>
    <t>yzIMXQo91wgerPOZCj3XCCBDSVEuTkFTREFRR1M6R09PRy5MLklRX0ZYLkZZMjAxMgEAAACocQAAAgAAAAEzAQgAAAAFAAAAATEBAAAACjE3MTgxNDUyNzEDAAAAAzE2MAIAAAAEMjE0NAQAAAABMAcAAAAJOS8xOS8yMDE5CAAAAAoxMi8zMS8yMDEyCQAAAAEwFND9Wwo91wjTFQ2aCj3XCChDSVEuS09TRTpBMDA1OTMwLklRX0NPTU1PTl9JU1NVRUQuRlkyMDE4AQAAANxmAQADAAAAAACS1z1fCj3XCApRlZkKPdcIIUNJUS5OQVNEQVFHUzpJTlRDLklRX05JX0NGLkZZMjAxMwEAAACHUgAAAgAAAAQ5NjIwAQgAAAAFAAAAATEBAAAACjE3NzU5MzAyNzQDAAAAAzE2MAIAAAAEMjE1MAQAAAABMAcAAAAJOS8xOS8yMDE5CAAAAAoxMi8yOC8yMDEzCQAAAAEwc0w+Xwo91wiGxnmZCj3XCCRDSVEuS09TRTpBMDA1OTMwLklRX1JEX0VYUF9GTi5GWTIwMTYBAAAA3GYBAAIAAAAIMTUzMDkyNTEBCAAAAAUAAAABMQEAAAAKMTg3NjczNDczNgMAAAACODUCAAAABDMxNjgEAAAAATAHAAAACTkvMTkvMjAxOQgAAAAKMTIvMzEvMjAxNgkAAAABMCOKPV8KPdcIdQ5EmQo91wgfQ0lRLk5ZU0U6RElTLklRX1RSRUFTVVJZLkZZMjAxMgEAAABM7AIAAgAAAAYtMzE2NzEBCAAAAAUAAAABMQEAAAAKMTcwODAwNDA0MgMAAAADMTYwAgAAAAQxMjQ4BAAAAAEwBwAAAAk5LzE5LzIwMTkIAAAACTkvMjkvMjAxMgkAAAABMEpqJl4K</t>
  </si>
  <si>
    <t>PdcIgdywmQo91wgfQ0lRLlRTRTo2NzUyLklRX09QRVJfSU5DLkZZMjAxOAEAAACx4wQAAgAAAAY0MTA5NjYBCAAAAAUAAAABMQEAAAAKMTk3MDAzODUyNgMAAAACNzkCAAAAAjIxBAAAAAEwBwAAAAk5LzE5LzIwMTkIAAAACTMvMzEvMjAxOAkAAAABMKyAQWMKPdcIKNS9mAo91wghQ0lRLk5ZU0U6RElTLklRX0NPTU1PTl9SRVAuRlkyMDA3AQAAAEzsAgACAAAABS02OTIzAQgAAAAFAAAAATEBAAAACjEyNzQwNDQ3NTcDAAAAAzE2MAIAAAAEMjE2NAQAAAABMAcAAAAJOS8xOS8yMDE5CAAAAAk5LzI5LzIwMDcJAAAAATAeBideCj3XCEyqppkKPdcIIENJUS5OQVNEQVFHUzpHT09HLkwuSVFfQVAuRlkyMDEzAQAAAKhxAAACAAAABDI0NTMBCAAAAAUAAAABMQEAAAAKMTc3NTc1Njg3OAMAAAADMTYwAgAAAAQxMDE4BAAAAAEwBwAAAAk5LzE5LzIwMTkIAAAACjEyLzMxLzIwMTMJAAAAATAJ9/1bCj3XCAw9DZoKPdcIJkNJUS5UU0U6NjUwMS5JUV9PVEhFUl9MVF9BU1NFVFMuRlkyMDEzAQAAAJstAgACAAAABjQ5NzI3MwEIAAAABQAAAAExAQAAAAoxNjg1NTIxNzIyAwAAAAI3OQIAAAAEMTA2MAQAAAABMAcAAAAJOS8xOS8yMDE5CAAAAAkzLzMxLzIwMTMJAAAAATATYypiCj3XCKvFHpkKPdcIJENJUS5UU0U6NjUwMy5JUV9VTkxFVkVSRURfRkNGLkZZMjAxOAEAAACuVQ0AAgAAAAotMjQwOTAuMTI1AQgAAAAF</t>
  </si>
  <si>
    <t>AAAAATEBAAAACjE5MTI2MTIyNjQDAAAAAjc5AgAAAAQ0NDIzBAAAAAEwBwAAAAk5LzE5LzIwMTkIAAAACTMvMzEvMjAxOAkAAAABMEU6NGAKPdcIemdAmQo91wgoQ0lRLlRTRTo2NzUyLklRX1RPVEFMX0RFQlRfRUJJVERBLkZZMjAxNgEAAACx4wQAAgAAAAcxLjA1MTM0AQgAAAAFAAAAATEBAAAACjE3OTc1MjA0MzQDAAAAAjc5AgAAAAQ0MTkyBAAAAAEwBwAAAAk5LzE5LzIwMTkIAAAACTMvMzEvMjAxNgkAAAABMLz7hVoKPdcIyPVXmgo91wgeQ0lRLk5BU0RBUUdTOkFBUEwuSVFfRlguRlkyMDE3AQAAAGlhAAADAAAAAADb5AtdCj3XCFC7w5kKPdcIIUNJUS5OWVNFOkRJUy5JUV9JTkNfRVFVSVRZLkZZMjAxNwEAAABM7AIAAgAAAAMzMjABCAAAAAUAAAABMQEAAAAKMTkyNTI5NTM4NQMAAAADMTYwAgAAAAI0NwQAAAABMAcAAAAJOS8xOS8yMDE5CAAAAAk5LzMwLzIwMTcJAAAAATDLd0xeCj3XCL/nupkKPdcIH0NJUS5UU0U6Njc1Mi5JUV9FQklUX0lOVC5GWTIwMDgBAAAAseMEAAIAAAAJMjUuNTE4NTQzAQgAAAAFAAAAATEBAAAACjE0NDU3MDY2NjcDAAAAAjc5AgAAAAQ0MTg5BAAAAAEwBwAAAAk5LzE5LzIwMTkIAAAACTMvMzEvMjAwOAkAAAABMNqshVoKPdcIG6JZmgo91wghQ0lRLk5ZU0U6RElTLklRX1NHQV9NQVJHSU4uRlkyMDEyAQAAAEzsAgACAAAABzE4LjgyNzcBCAAAAAUAAAABMQEAAAAK</t>
  </si>
  <si>
    <t>MTcwODAwNDA0MgMAAAADMTYwAgAAAAQ0Mzc1BAAAAAEwBwAAAAk5LzE5LzIwMTkIAAAACTkvMjkvMjAxMgkAAAABMKQagVkKPdcIXXZ+mgo91wgyQ0lRLk5BU0RBUUdTOkFBUEwuSVFfQ0FTSF9DT05WRVJTSU9OLkZZMjAwOS4uLi5KUFkBAAAAaWEAAAIAAAAKLTQ3LjYxMTU2NAEIAAAABQAAAAExAQAAAAoxNDc5NTUxMTk5AwAAAAMxNjACAAAABDQxODQEAAAAATAHAAAACTkvMTkvMjAxOQgAAAAJOS8yNi8yMDA5CQAAAAEwlPvZWAo91whEX6KaCj3XCCtDSVEuVFNFOjY1MDMuSVFfUkVUVVJOX0NPTU1PTl9FUVVJVFkuRlkyMDE2AQAAAK5VDQACAAAABzEyLjQxNDgBCAAAAAUAAAABMQEAAAAKMTkxMjYxMjI0MwMAAAACNzkCAAAABTMzMzIwBAAAAAEwBwAAAAk5LzE5LzIwMTkIAAAACTMvMzEvMjAxNgkAAAABMFzl7FkKPdcIx+pimgo91wgoQ0lRLlRTRTo2NTAzLklRX1RPVEFMX0RFQlRfRUJJVERBLkZZMjAwOQEAAACuVQ0AAgAAAAgyLjE3MTM5MQEIAAAABQAAAAExAQAAAAoxNDE4NTE2NjUyAwAAAAI3OQIAAAAENDE5MgQAAAABMAcAAAAJOS8xOS8yMDE5CAAAAAkzLzMxLzIwMDkJAAAAATCWb+xZCj3XCPUAW5oKPdcIJ0NJUS5OQVNEQVFHUzpNU0ZULklRX09USEVSX0lOVEFOLkZZMjAwOAEAAABLVQAAAgAAAAQxOTczAQgAAAAFAAAAATEBAAAACjEzODk3MDAyNDUDAAAAAzE2MAIAAAAEMTA0MAQA</t>
  </si>
  <si>
    <t>AAABMAcAAAAJOS8xOS8yMDE5CAAAAAk2LzMwLzIwMDgJAAAAATDWCwxdCj3XCAyE5ZkKPdcIIUNJUS5UU0U6Nzk3NC5JUV9JTkNfRVFVSVRZLkZZMjAwNwEAAACkXQ0AAwAAAAAAsuLpVwo91whH3pN0Cj3XCBtDSVEuVFNFOjc5NzQuSVFfQ09HUy5GWTIwMTYBAAAApF0NAAIAAAAGMjgzNDk0AQgAAAAFAAAAATEBAAAACjE3OTkyNDMyNzcDAAAAAjc5AgAAAAIzNAQAAAABMAcAAAAJOS8xOS8yMDE5CAAAAAkzLzMxLzIwMTYJAAAAATBQnbZiCj3XCFekI5kKPdcIKkNJUS5OQVNEQVFHUzpNU0ZULklRX09USEVSX09QRVJfQUNULkZZMjAxMwEAAABLVQAAAgAAAAQyNTE5AQgAAAAFAAAAATEBAAAACjE3NDgxMzE1MDUDAAAAAzE2MAIAAAAEMjA0NwQAAAABMAcAAAAJOS8xOS8yMDE5CAAAAAk2LzMwLzIwMTMJAAAAATDn33FcCj3XCNf43pkKPdcII0NJUS5OWVNFOkRJUy5JUV9JTlRFUkVTVF9FWFAuRlkyMDA3AQAAAEzsAgACAAAABC03NDYBCAAAAAUAAAABMQEAAAAKMTI3NDA0NDc1NwMAAAADMTYwAgAAAAI4MgQAAAABMAcAAAAJOS8xOS8yMDE5CAAAAAk5LzI5LzIwMDcJAAAAATAeBideCj3XCCjGqpkKPdcIG0NJUS5UU0U6Nzk3NC5JUV9FQklULkZZMjAxOAEAAACkXQ0AAgAAAAYxNzc1NTgBCAAAAAUAAAABMQEAAAAKMTg5NTE4MzYyNQMAAAACNzkCAAAAAzQwMAQAAAABMAcAAAAJOS8xOS8yMDE5CAAA</t>
  </si>
  <si>
    <t>AAkzLzMxLzIwMTgJAAAAATDuOLdiCj3XCI73bpkKPdcII0NJUS5OWVNFOkRJUy5JUV9ESUxVVF9XRUlHSFQuRlkyMDA4AQAAAEzsAgACAAAABDE5NDgAt70kXgo91wgIO6uZCj3XCBtDSVEuMC5JUV9ORVRfREVCVF9JU1NVRUQuRlkFAAAAAAAAAAgAAAAVKEludmFsaWQgVGltZSBQZXJpb2Qpl2p0Wwo91wgol0iaCj3XCCVDSVEuVFNFOjY1MDEuSVFfREFZU19TQUxFU19PVVQuRlkyMDExAQAAAJstAgACAAAACTk0LjQxNDkxNQEIAAAABQAAAAExAQAAAAoxNjI1Nzk4NzcwAwAAAAI3OQIAAAAENDA0MgQAAAABMAcAAAAJOS8xOS8yMDE5CAAAAAkzLzMxLzIwMTEJAAAAATC+0+tZCj3XCFvJYJoKPdcIH0NJUS5OQVNEQVFHUzpBQVBMLklRX0NJUC5GWTIwMDgBAAAAaWEAAAMAAAAAAEa5DV0KPdcI9MDImQo91wggQ0lRLk5ZU0U6RElTLklRX0RJVkVTVF9DRi5GWTIwMTgBAAAATOwCAAMAAAAAALrFTF4KPdcIzoPQmQo91wgtQ0lRLk5BU0RBUUdTOklOVEMuSVFfVE9UQUxfREVCVF9SRVBBSUQuRlkyMDE3AQAAAIdSAAACAAAABS04MDgwAQgAAAAFAAAAATEBAAAACjE5NDM1MDUzNDkDAAAAAzE2MAIAAAAEMjE2NgQAAAABMAcAAAAJOS8xOS8yMDE5CAAAAAoxMi8zMC8yMDE3CQAAAAEwKt8mXgo91wjV8raZCj3XCBhDSVEuLklRX0RFRl9UQVhfTElBQl9MVC4FAAAAAQAAAAgAAAAUKEludmFsaWQgSWRlbnRp</t>
  </si>
  <si>
    <t>ZmllcinXbRGBCj3XCNdtEYEKPdcIJENJUS5UU0U6NjUwMS5JUV9DQVNIX0lOVEVSRVNULkZZMjAxNgEAAACbLQIAAgAAAAUyNzM1NgEIAAAABQAAAAExAQAAAAoxNzk3NTU0NDUxAwAAAAI3OQIAAAAEMzAyOAQAAAABMAcAAAAJOS8xOS8yMDE5CAAAAAkzLzMxLzIwMTYJAAAAATBqHaRhCj3XCFv9H5kKPdcIOENJUS5OQVNEQVFHUzpJTlRDLklRX0NIQU5HRV9PVEhFUl9ORVRfT1BFUl9BU1NFVFMuRlkyMDEwAQAAAIdSAAACAAAABDEwNjIBCAAAAAUAAAABMQEAAAAKMTU4ODE1Njk2MAMAAAADMTYwAgAAAAQyMDQ1BAAAAAEwBwAAAAk5LzE5LzIwMTkIAAAACjEyLzI1LzIwMTAJAAAAATCS1z1fCj3XCFjoiZkKPdcIIENJUS5OQVNEQVFHUzpJTlRDLklRX0dQUEUuRlkyMDE2AQAAAIdSAAACAAAABTkwMTA1AQgAAAAFAAAAATEBAAAACjE5NDM1MDUzNDUDAAAAAzE2MAIAAAAEMTE2OQQAAAABMAcAAAAJOS8xOS8yMDE5CAAAAAoxMi8zMS8yMDE2CQAAAAEwMrgmXgo91wgnzH6ZCj3XCBlDSVEuTllTRTpESVMuSVFfRE8uRlkyMDA5AQAAAEzsAgADAAAAAACx5CReCj3XCCwfp5kKPdcILENJUS5OQVNEQVFHUzpHT09HLkwuSVFfR0FJTl9BU1NFVFNfQ0YuRlkyMDExAQAAAKhxAAADAAAAAAAdqf1bCj3XCIaWHpoKPdcIKUNJUS5UU0U6NjUwMS5JUV9PVEhFUl9OT05fT1BFUl9FWFAuRlkyMDE0AQAAAJstAgAC</t>
  </si>
  <si>
    <t>AAAABTM0MjI5AQgAAAAFAAAAATEBAAAACjE3NDUyNzA1NDQDAAAAAjc5AgAAAAMzNzEEAAAAATAHAAAACTkvMTkvMjAxOQgAAAAJMy8zMS8yMDE0CQAAAAEwg3V/Vwo91wilLJt0Cj3XCCdDSVEuTkFTREFRR1M6QUFQTC5JUV9BU1NFVF9UVVJOUy5GWTIwMTYBAAAAaWEAAAIAAAAIMC43MDQ2NjYBCAAAAAUAAAABMQEAAAAKMTkxOTMzNDQ4NAMAAAADMTYwAgAAAAQ0MTc3BAAAAAEwBwAAAAk5LzE5LzIwMTkIAAAACTkvMjQvMjAxNgkAAAABMP47g1kKPdcIOfWImgo91wglQ0lRLlRTRTo2NzUyLklRX09USEVSX09QRVJfQUNULkZZMjAxMAEAAACx4wQAAgAAAAU0OTk0OQEIAAAABQAAAAExAQAAAAoxNTUzMzMwMzk3AwAAAAI3OQIAAAAEMjA0NwQAAAABMAcAAAAJOS8xOS8yMDE5CAAAAAkzLzMxLzIwMTAJAAAAATDKcuhjCj3XCDgizJgKPdcIGUNJUS5UU0U6Nzk3NC5JUV9BRS5GWTIwMTgBAAAApF0NAAIAAAAEMzIxNwEIAAAABQAAAAExAQAAAAoxODk1MTgzNjI1AwAAAAI3OQIAAAAEMTAxNgQAAAABMAcAAAAJOS8xOS8yMDE5CAAAAAkzLzMxLzIwMTgJAAAAATDuOLdiCj3XCGzGXZkKPdcILUNJUS5OQVNEQVFHUzpBQVBMLklRX1BST1ZfQkFEX0RFQlRTX0NGLkZZMjAxNQEAAABpYQAAAwAAAAAA+28LXQo91whTCcuZCj3XCCdDSVEuVFNFOjY3NTIuSVFfVE9UQUxfUkVWLkZZMjAxOS4uLi5KUFkBAAAA</t>
  </si>
  <si>
    <t>seMEAAIAAAAHODAwMjczMwEIAAAABQAAAAExAQAAAAoxOTcwMDM4NTI3AwAAAAI3OQIAAAACMjgEAAAAATAHAAAACTkvMTkvMjAxOQgAAAAJMy8zMS8yMDE5CQAAAAEwmEvhWAo91wgQhpSaCj3XCB5DSVEuVFNFOjY3NTIuSVFfU1RfREVCVC5GWTIwMTcBAAAAseMEAAIAAAAFMTY0NTQBCAAAAAUAAAABMQEAAAAKMTg5NDkxOTEwNwMAAAACNzkCAAAABDEwNDYEAAAAATAHAAAACTkvMTkvMjAxOQgAAAAJMy8zMS8yMDE3CQAAAAEwrIBBYwo91wjy5MWYCj3XCB5DSVEuTkFTREFRR1M6QUFQTC5JUV9OSS5GWTIwMTMBAAAAaWEAAAIAAAAFMzcwMzcBCAAAAAUAAAABMQEAAAAKMTc2MTYyNTk5NgMAAAADMTYwAgAAAAIxNQQAAAABMAcAAAAJOS8xOS8yMDE5CAAAAAk5LzI4LzIwMTMJAAAAATDyFw9dCj3XCF6JzpkKPdcIGUNJUS5UU0U6NjUwMy5JUV9BRS5GWTIwMTgBAAAArlUNAAIAAAAGMzY1MTQ0AQgAAAAFAAAAATEBAAAACjE5MTI2MTIyNjQDAAAAAjc5AgAAAAQxMDE2BAAAAAEwBwAAAAk5LzE5LzIwMTkIAAAACTMvMzEvMjAxOAkAAAABME0TNGAKPdcIQglimQo91wgrQ0lRLk5BU0RBUUdTOkdPT0cuTC5JUV9DT01NT05fRElWX0NGLkZZMjAxMAEAAACocQAAAwAAAAAAKIL9Wwo91wjrJhWaCj3XCCBDSVEuVFNFOjc5NzQuSVFfRElWX1NIQVJFLkZZMjAxNwEAAACkXQ0AAgAAAAM0MzABCAAAAAUAAAAB</t>
  </si>
  <si>
    <t>MQEAAAAKMTg0OTAyNjk2NAMAAAACNzkCAAAABDMwNTgEAAAAATAHAAAACTkvMTkvMjAxOQgAAAAJMy8zMS8yMDE3CQAAAAEwfeq2Ygo91wiIUV2ZCj3XCClDSVEuTkFTREFRR1M6SU5UQy5JUV9FQklUREEuRlkyMDE0Li4uLkpQWQEAAACHUgAAAgAAAAoyOTEzMDgwLjIyAQgAAAAFAAAAATEBAAAACjE4MjgxNjgwNDADAAAAAjc5AgAAAAQ0MDUxBAAAAAEwBwAAAAk5LzE5LzIwMTkIAAAACjEyLzI3LzIwMTQJAAAAATCuh9lYCj3XCEOtqZoKPdcIKENJUS5OQVNEQVFHUzpBQVBMLklRX1RPVEFMX0FTU0VUUy5GWTIwMTcBAAAAaWEAAAIAAAAGMzc1MzE5AQgAAAAFAAAAATEBAAAACjE5MTkzMzQ0ODEDAAAAAzE2MAIAAAAEMTAwNwQAAAABMAcAAAAJOS8xOS8yMDE5CAAAAAk5LzMwLzIwMTcJAAAAATDlvQtdCj3XCJQqv5kKPdcIGkNJUS4wLklRX0RJTFVUX0VQU19FWENMLkZZBQAAAAAAAAAIAAAAFShJbnZhbGlkIFRpbWUgUGVyaW9kKZpDdFsKPdcI9hZFmgo91wgpQ0lRLk5BU0RBUUdTOkFBUEwuSVFfRUJJVERBX01BUkdJTi5GWTIwMTABAAAAaWEAAAIAAAAHMjkuNzYxNQEIAAAABQAAAAExAQAAAAoxNTczODY0NjQ0AwAAAAMxNjACAAAABDQwNDcEAAAAATAHAAAACTkvMTkvMjAxOQgAAAAJOS8yNS8yMDEwCQAAAAEwgY+BWQo91wjx+pSaCj3XCDlDSVEuTkFTREFRR1M6TVNGVC5JUV9UT1RBTF9PVVRT</t>
  </si>
  <si>
    <t>VEFORElOR19GSUxJTkdfREFURS5GWTIwMDkBAAAAS1UAAAIAAAALODkxMC42NzM4MTcBBAAAAAUAAAABNQEAAAAKMTQ2NDAwNTY5MAIAAAAFMjQxNTMGAAAAATASI29cCj3XCEZz3ZkKPdcIIUNJUS5OWVNFOkRJUy5JUV9OSV9DT01QQU5ZLkZZMjAxMAEAAABM7AIAAgAAAAQ0MzEzAQgAAAAFAAAAATEBAAAACjE1NzcyNjEyNTQDAAAAAzE2MAIAAAAFNDE1NzEEAAAAATAHAAAACTkvMTkvMjAxOQgAAAAJMTAvMi8yMDEwCQAAAAEwoQslXgo91wgUbaeZCj3XCCBDSVEuVFNFOjY3NTguSVFfQlVJTERJTkdTLkZZMjAwOAEAAADtWQAAAgAAAAY5MDMxMTYBCAAAAAUAAAABMQEAAAAKMTM4MTYyMDQ0NQMAAAACNzkCAAAABDMwMjMEAAAAATAHAAAACTkvMTkvMjAxOQgAAAAJMy8zMS8yMDA4CQAAAAEwYh9dZAo91wiXb5uYCj3XCCJDSVEuVFNFOjY3NTIuSVFfUVVJQ0tfUkFUSU8uRlkyMDE1AQAAALHjBAACAAAACDAuODM4MzI0AQgAAAAFAAAAATEBAAAACjE3OTc1MjA0MjcDAAAAAjc5AgAAAAQ0MTIxBAAAAAEwBwAAAAk5LzE5LzIwMTkIAAAACTMvMzEvMjAxNQkAAAABMMDUhVoKPdcI685Xmgo91wgnQ0lRLk5BU0RBUUdTOkdPT0cuTC5JUV9TVF9JTlZFU1QuRlkyMDExAQAAAKhxAAACAAAABTM0NjQzAQgAAAAFAAAAATEBAAAACjE2NTc4MTUxODIDAAAAAzE2MAIAAAAEMTA2OQQAAAABMAcAAAAJOS8xOS8y</t>
  </si>
  <si>
    <t>MDE5CAAAAAoxMi8zMS8yMDExCQAAAAEwKIL9Wwo91wj+CQOaCj3XCCVDSVEuVFNFOjY1MDMuSVFfU1RfREVCVF9SRVBBSUQuRlkyMDA5AQAAAK5VDQADAAAAAAD0aFVgCj3XCCowcJkKPdcIKkNJUS5OWVNFOkRJUy5JUV9PVEhFUl9VTlVTVUFMX1NVUFBMLkZZMjAxNQEAAABM7AIAAwAAAAAAHypMXgo91wgCbaCZCj3XCCdDSVEuS09TRTpBMDA1OTMwLklRX1RPVEFMX1JFQ0VJVi5GWTIwMDcBAAAA3GYBAAIAAAAIMTc1NDgwNTMBCAAAAAUAAAABMQEAAAAKMTM1Mjk0NTUzMAMAAAACODUCAAAABDEwMDEEAAAAATAHAAAACTkvMTkvMjAxOQgAAAAKMTIvMzEvMjAwNwkAAAABMDlhNGAKPdcIM7BzmQo91wgsQ0lRLk5BU0RBUUdTOklOVEMuSVFfTkVUX0lOVEVSRVNUX0VYUC5GWTIwMDcBAAAAh1IAAAIAAAADNzg5AQgAAAAFAAAAATEBAAAACjEzMjg4NzEyNzUDAAAAAzE2MAIAAAADMzY4BAAAAAEwBwAAAAk5LzE5LzIwMTkIAAAACjEyLzI5LzIwMDcJAAAAATCS1z1fCj3XCApRlZkKPdcIJUNJUS5OWVNFOkRJUy5JUV9MVF9ERUJUX0VRVUlUWS5GWTIwMTQBAAAATOwCAAIAAAAHMjYuMjE3MwEIAAAABQAAAAExAQAAAAoxODIwMjYyMTIxAwAAAAMxNjACAAAABDQwODUEAAAAATAHAAAACTkvMTkvMjAxOQgAAAAJOS8yNy8yMDE0CQAAAAEwX0GBWQo91wg49nqaCj3XCChDSVEuTkFTREFRR1M6QUFQTC5JUV9C</t>
  </si>
  <si>
    <t>QVNJQ19XRUlHSFQuRlkyMDE1AQAAAGlhAAACAAAACDU3NTMuNDIxAAVJC10KPdcI54PXmQo91wgoQ0lRLk5BU0RBUUdTOk1TRlQuSVFfRUJJVEFfTUFSR0lOLkZZMjAxNAEAAABLVQAAAgAAAAczMy4wODc2AQgAAAAFAAAAATEBAAAACjE4MDA4NjUyNTkDAAAAAzE2MAIAAAAENDQxOQQAAAABMAcAAAAJOS8xOS8yMDE5CAAAAAk2LzMwLzIwMTQJAAAAATD0YoNZCj3XCJk9i5oKPdcIIENJUS5UU0U6Njc1OC5JUV9ESVZfU0hBUkUuRlkyMDE0AQAAAO1ZAAACAAAAAjI1AQgAAAAFAAAAATEBAAAACjE3OTMxNjExNzcDAAAAAjc5AgAAAAQzMDU4BAAAAAEwBwAAAAk5LzE5LzIwMTkIAAAACTMvMzEvMjAxNAkAAAABMH1HImQKPdcI9xCamAo91wgrQ0lRLktPU0U6QTAwNTkzMC5JUV9ORVRfSU5URVJFU1RfRVhQLkZZMjAxNgEAAADcZgEAAgAAAAcxMTU2Mzg2AQgAAAAFAAAAATEBAAAACjE4NzY3MzQ3MzYDAAAAAjg1AgAAAAMzNjgEAAAAATAHAAAACTkvMTkvMjAxOQgAAAAKMTIvMzEvMjAxNgkAAAABMCOKPV8KPdcI4lxumQo91wgwQ0lRLk5BU0RBUUdTOkdPT0cuTC5JUV9EQVlTX0lOVkVOVE9SWV9PVVQuRlkyMDExAQAAAKhxAAADAAAAAACAJeFYCj3XCFscl5oKPdcII0NJUS5LT1NFOkEwMDU5MzAuSVFfVE9UQUxfQ0EuRlkyMDA5AQAAANxmAQACAAAACDU0MjExMjk3AQgAAAAFAAAAATEBAAAACjE0NjU3</t>
  </si>
  <si>
    <t>MTQzMDcDAAAAAjg1AgAAAAQxMDA4BAAAAAEwBwAAAAk5LzE5LzIwMTkIAAAACjEyLzMxLzIwMDkJAAAAATAprqlgCj3XCB2fQZkKPdcIJkNJUS5UU0U6Njc1Mi5JUV9DVVNUT01fQkVUQS4yMDE5LzAzLzMxAQAAALHjBAACAAAAEDEuNjU4MDk1MzQ2MjMxMzMA2Vs/eQo91wjOC2uYCj3XCChDSVEuVFNFOjY3NTIuSVFfVE9UQUxfREVCVF9FUVVJVFkuRlkyMDE0AQAAALHjBAACAAAABjQwLjQ3NQEIAAAABQAAAAExAQAAAAoxNzQ0MDM2NjIwAwAAAAI3OQIAAAAENDAzNAQAAAABMAcAAAAJOS8xOS8yMDE5CAAAAAkzLzMxLzIwMTQJAAAAATDA1IVaCj3XCAxlU5oKPdcIG0NJUS5UU0U6NjUwMy5JUV9BUElDLkZZMjAwOAEAAACuVQ0AAgAAAAYyMTA4OTABCAAAAAUAAAABMQEAAAAKMTQxODUxNjcwOAMAAAACNzkCAAAABDEwODQEAAAAATAHAAAACTkvMTkvMjAxOQgAAAAJMy8zMS8yMDA4CQAAAAEw3UAzYQo91wguiV6ZCj3XCCJDSVEuTkFTREFRR1M6SU5UQy5JUV9DT01NT04uRlkyMDEwAQAAAIdSAAACAAAABTE2MTc4AQgAAAAFAAAAATEBAAAACjE1ODgxNTY5NjADAAAAAzE2MAIAAAAEMTEwMwQAAAABMAcAAAAJOS8xOS8yMDE5CAAAAAoxMi8yNS8yMDEwCQAAAAEwktc9Xwo91wiu0XyZCj3XCCtDSVEuTkFTREFRR1M6SU5UQy5JUV9DQVNIX0NPTlZFUlNJT04uRlkyMDE1AQAAAIdSAAACAAAACDcyLjc5</t>
  </si>
  <si>
    <t>NjM2AQgAAAAFAAAAATEBAAAACjE4NzQ3NzMyMjYDAAAAAzE2MAIAAAAENDE4NAQAAAABMAcAAAAJOS8xOS8yMDE5CAAAAAoxMi8yNi8yMDE1CQAAAAEw1vrrWQo91wiaZYSaCj3XCCpDSVEuVFNFOjY1MDEuSVFfVE9UQUxfQ09NTU9OX0VRVUlUWS5GWTIwMTkBAAAAmy0CAAIAAAAHMzI2MjYwMwEIAAAABQAAAAExAQAAAAoxOTY5OTAzMzA3AwAAAAI3OQIAAAAEMTAwNgQAAAABMAcAAAAJOS8xOS8yMDE5CAAAAAkzLzMxLzIwMTkJAAAAATBKkqRhCj3XCCvWCpkKPdcIJ0NJUS5UU0U6Nzk3NC5JUV9EQVlTX1BBWUFCTEVfT1VULkZZMjAwOAEAAACkXQ0AAgAAAAoxMTcuODk3MDE4AQgAAAAFAAAAATEBAAAACjEwNTc4ODkwMDMDAAAAAjc5AgAAAAQ0MTgzBAAAAAEwBwAAAAk5LzE5LzIwMTkIAAAACTMvMzEvMjAwOAkAAAABMLz7hVoKPdcIN4xhmgo91wgeQ0lRLlRTRTo2NTAxLklRX1dJUF9JTlYuRlkyMDE4AQAAAJstAgACAAAABjU1NDM1NAEIAAAABQAAAAExAQAAAAoxOTY5OTAzMjkxAwAAAAI3OQIAAAAEMzIxOQQAAAABMAcAAAAJOS8xOS8yMDE5CAAAAAkzLzMxLzIwMTgJAAAAATBha6RhCj3XCOnQKJkKPdcIJENJUS5OWVNFOkRJUy5JUV9DT01NT05fRElWX0NGLkZZMjAxMwEAAABM7AIAAgAAAAUtMTMyNAEIAAAABQAAAAExAQAAAAoxNzY2ODgwMTk5AwAAAAMxNjACAAAABDIwNzQEAAAAATAHAAAA</t>
  </si>
  <si>
    <t>CTkvMTkvMjAxOQgAAAAJOS8yOC8yMDEzCQAAAAEwMrgmXgo91wjfiKSZCj3XCCZDSVEuTllTRTpESVMuSVFfRVhUUkFfQUNDX0lURU1TLkZZMjAwOQEAAABM7AIAAwAAAAAAseQkXgo91wi1L5qZCj3XCDNDSVEuS09TRTpBMDA1OTMwLklRX0lNUFVUX09QRVJfTEVBU0VfSU5UX0VYUC5GWTIwMTYBAAAA3GYBAAMAAAAAACOKPV8KPdcIMtdlmQo91wgjQ0lRLktPU0U6QTAwNTkzMC5JUV9CVl9TSEFSRS5GWTIwMDkBAAAA3GYBAAIAAAALOTM5Mi43NDIwOTkBCAAAAAUAAAABMQEAAAAKMTQ2NTcxNDMwNwMAAAACODUCAAAABDQwMjAEAAAAATAHAAAACTkvMTkvMjAxOQgAAAAKMTIvMzEvMjAwOQkAAAABMCmuqWAKPdcI2WdjmQo91wgfQ0lRLlRTRTo2NzU4LklRX1RSRUFTVVJZLkZZMjAxOQEAAADtWQAAAgAAAActMTA0NzA0AQgAAAAFAAAAATEBAAAACjE5NjUwNDY1MTIDAAAAAjc5AgAAAAQxMjQ4BAAAAAEwBwAAAAk5LzE5LzIwMTkIAAAACTMvMzEvMjAxOQkAAAABMGwJI2QKPdcIHlS6mAo91wgkQ0lRLlRTRTo2NTAzLklRX0NPTU1PTl9ESVZfQ0YuRlkyMDA5AQAAAK5VDQACAAAABi0yNzkwNAEIAAAABQAAAAExAQAAAAoxNDE4NTE2NjUyAwAAAAI3OQIAAAAEMjA3NAQAAAABMAcAAAAJOS8xOS8yMDE5CAAAAAkzLzMxLzIwMDkJAAAAATD0aFVgCj3XCJT9NJkKPdcIG0NJUS5UU0U6Nzk3NC5JUV9DT0dT</t>
  </si>
  <si>
    <t>LkZZMjAwNQEAAACkXQ0AAgAAAAYyOTc2MTIBCAAAAAUAAAABMQEAAAAJMjUxNTU5Nzg4AwAAAAI3OQIAAAACMzQEAAAAATAHAAAACTkvMTkvMjAxOQgAAAAJMy8zMS8yMDA1CQAAAAEwIyDEVwo91wg3Y6p0Cj3XCCVDSVEuVFNFOjc5NzQuSVFfU1BFQ0lBTF9ESVZfQ0YuRlkyMDE3AQAAAKRdDQADAAAAAAA3ErdiCj3XCBUJTZkKPdcIM0NJUS5LT1NFOkEwMDU5MzAuSVFfSU1QVVRfT1BFUl9MRUFTRV9JTlRfRVhQLkZZMjAwOAEAAADcZgEAAwAAAAAAN4epYAo91wgJGmOZCj3XCB1DSVEuTllTRTpESVMuSVFfUkRfRVhQLkZZMjAxMAEAAABM7AIAAwAAAAAAoQslXgo91whOKqOZCj3XCB1DSVEuS09TRTpBMDA1OTMwLklRX0ZYLkZZMjAwNwEAAADcZgEAAgAAAAY0MTkwMDUBCAAAAAUAAAABMQEAAAAKMTM1Mjk0NTUzMAMAAAACODUCAAAABDIxNDQEAAAAATAHAAAACTkvMTkvMjAxOQgAAAAKMTIvMzEvMjAwNwkAAAABMDeHqWAKPdcI5a9JmQo91wgkQ0lRLk5BU0RBUUdTOk1TRlQuSVFfQlZfU0hBUkUuRlkyMDE2AQAAAEtVAAACAAAACDkuMjIwOTI3AQgAAAAFAAAAATEBAAAACjE4OTg0ODk0NzADAAAAAzE2MAIAAAAENDAyMAQAAAABMAcAAAAJOS8xOS8yMDE5CAAAAAk2LzMwLzIwMTYJAAAAATDOkv5bCj3XCJEJ4JkKPdcIJkNJUS5UU0U6Njc1OC5JUV9BU1NFVF9XUklURURPV04uRlkyMDEzAQAAAO1Z</t>
  </si>
  <si>
    <t>AAADAAAAAAAzu11kCj3XCBiGr5gKPdcIG0NJUS5UU0U6Njc1OC5JUV9DT0dTLkZZMjAxMQEAAADtWQAAAgAAAAc0ODI2NjEyAQgAAAAFAAAAATEBAAAACjE2MjQxNTMzNzADAAAAAjc5AgAAAAIzNAQAAAABMAcAAAAJOS8xOS8yMDE5CAAAAAkzLzMxLzIwMTEJAAAAATBKbV1kCj3XCGIynJgKPdcIHENJUS5UU0U6Nzk3NC5JUV9DQVBFWC5GWTIwMTYBAAAApF0NAAIAAAAFLTQ2NzABCAAAAAUAAAABMQEAAAAKMTc5OTI0MzI3NwMAAAACNzkCAAAABDIwMjEEAAAAATAHAAAACTkvMTkvMjAxOQgAAAAJMy8zMS8yMDE2CQAAAAEwfeq2Ygo91wjFUCyZCj3XCCBDSVEuTllTRTpESVMuSVFfUEFSVF9USU1FLkZZMjAxMQEAAABM7AIAAwAAAAAAV0MmXgo91wgUxqOZCj3XCCNDSVEuTkFTREFRR1M6SU5UQy5JUV9TVF9ERUJULkZZMjAxMwEAAACHUgAAAgAAAAMyODEBCAAAAAUAAAABMQEAAAAKMTc3NTkzMDI3NAMAAAADMTYwAgAAAAQxMDQ2BAAAAAEwBwAAAAk5LzE5LzIwMTkIAAAACjEyLzI4LzIwMTMJAAAAATB/JT5fCj3XCGTifZkKPdcIKUNJUS5OQVNEQVFHUzpBQVBMLklRX0lOQ19FUVVJVFlfQ0YuRlkyMDA4AQAAAGlhAAADAAAAAABGuQ1dCj3XCGkfvJkKPdcIMENJUS5OQVNEQVFHUzpNU0ZULklRX01JTk9SSVRZX0lOVEVSRVNUX0NGLkZZMjAxMwEAAABLVQAAAwAAAAAA599xXAo91wiQV+eZCj3XCD5D</t>
  </si>
  <si>
    <t>SVEuTkFTREFRR1M6TVNGVC5JUV9DVVNUT01fQkVUQS4tMTA0Vy4yMDE2LzA2LzMwLi5eTjIyNS5KUFkuSAEAAABLVQAAAgAAABAxLjEzMzYxNTMyODI5MTc2AEZxu3kKPdcIa1R0mAo91wgiQ0lRLlRTRTo2NzUyLklRX0dBSU5fQVNTRVRTLkZZMjAxNAEAAACx4wQAAgAAAAUyMDM5NQEIAAAABQAAAAExAQAAAAoxNzQ0MDM2NjIwAwAAAAI3OQIAAAACNTYEAAAAATAHAAAACTkvMTkvMjAxOQgAAAAJMy8zMS8yMDE0CQAAAAEw6ApBYwo91wh+nLyYCj3XCC5DSVEuTkFTREFRR1M6R09PRy5MLklRX05FVF9JTlRFUkVTVF9FWFAuRlkyMDE2AQAAAKhxAAACAAAABDEwOTYBCAAAAAUAAAABMQEAAAAKMTk0MzczOTQ0NgMAAAADMTYwAgAAAAMzNjgEAAAAATAHAAAACTkvMTkvMjAxOQgAAAAKMTIvMzEvMjAxNgkAAAABMD64dFsKPdcI2CYOmgo91wg9Q0lRLktPU0U6QTAwNTkzMC5JUV9DVVNUT01fQkVUQS4tMTA0Vy4yMDA3LzEyLzMxLi5eTjIyNS5KUFkuSAEAAADcZgEAAgAAABEwLjI2MzU0Njg0Nzk0NTMxNwBGcbt5Cj3XCGjJdJgKPdcIJ0NJUS5UU0U6Nzk3NC5JUV9ORVRfSU5URVJFU1RfRVhQLkZZMjAxNAEAAACkXQ0AAgAAAAQ1Mjc5AQgAAAAFAAAAATEBAAAACjE2ODcwNDQ2MzUDAAAAAjc5AgAAAAMzNjgEAAAAATAHAAAACTkvMTkvMjAxOQgAAAAJMy8zMS8yMDE0CQAAAAEwaF8hYwo91wjQvwSZCj3X</t>
  </si>
  <si>
    <t>CCJDSVEuTkFTREFRR1M6SU5UQy5JUV9SRF9FWFAuRlkyMDE1AQAAAIdSAAACAAAABTEyMTI4AQgAAAAFAAAAATEBAAAACjE4NzQ3NzMyMjYDAAAAAzE2MAIAAAADMTAwBAAAAAEwBwAAAAk5LzE5LzIwMTkIAAAACjEyLzI2LzIwMTUJAAAAATBKaiZeCj3XCNFij5kKPdcIKENJUS5OQVNEQVFHUzpHT09HLkwuSVFfQ09NTU9OX1JFUC5GWTIwMTEBAAAAqHEAAAMAAAAAAB2p/VsKPdcIregHmgo91wgZQ0lRLi5JUV9DRk9fQ1VSUkVOVF9MSUFCLgUAAAABAAAACAAAABQoSW52YWxpZCBJZGVudGlmaWVyKQTEy4IKPdcIBMTLggo91wgnQ0lRLlRTRTo2NTAxLklRX05FVF9JTlRFUkVTVF9FWFAuRlkyMDEwAQAAAJstAgACAAAABS04NDM2AQgAAAAFAAAAATEBAAAACjE0NTk0NzEwOTIDAAAAAjc5AgAAAAMzNjgEAAAAATAHAAAACTkvMTkvMjAxOQgAAAAJMy8zMS8yMDEwCQAAAAEwPO4pYgo91wg2Rf+YCj3XCC9DSVEuTkFTREFRR1M6TVNGVC5JUV9DVVJSRU5UX1BPUlRfTEVBU0VTLkZZMjAxOAEAAABLVQAAAgAAAAQxNTc1AQgAAAAFAAAAATEBAAAACjE5NzMzODA5MjIDAAAAAzE2MAIAAAAEMTA5MAQAAAABMAcAAAAJOS8xOS8yMDE5CAAAAAk2LzMwLzIwMTgJAAAAATCg4f5bCj3XCMTi7ZkKPdcILUNJUS5UU0U6NjUwMS5JUV9ERUZfVEFYX0FTU0VUU19DVVJSRU5ULkZZMjAxMgEAAACbLQIAAgAAAAYxMjM0</t>
  </si>
  <si>
    <t>NzUBCAAAAAUAAAABMQEAAAAKMTY4NTUyMTgwMgMAAAACNzkCAAAABDExMTcEAAAAATAHAAAACTkvMTkvMjAxOQgAAAAJMy8zMS8yMDEyCQAAAAEwHjwqYgo91wg4yxWZCj3XCC1DSVEuTkFTREFRR1M6QUFQTC5JUV9QUk9WX0JBRF9ERUJUU19DRi5GWTIwMTMBAAAAaWEAAAMAAAAAAPIXD10KPdcIfW3KmQo91wglQ0lRLk5BU0RBUUdTOkFBUEwuSVFfUkRfRVhQX0ZOLkZZMjAxNQEAAABpYQAAAgAAAAQ4MDY3AQgAAAAFAAAAATEBAAAACjE4NjM5OTY2ODQDAAAAAzE2MAIAAAAEMzE2OAQAAAABMAcAAAAJOS8xOS8yMDE5CAAAAAk5LzI2LzIwMTUJAAAAATAFSQtdCj3XCDMlz5kKPdcILkNJUS5LT1NFOkEwMDU5MzAuSVFfT1RIRVJfVU5VU1VBTF9TVVBQTC5GWTIwMTQBAAAA3GYBAAMAAAAAAME7PV8KPdcIkfh1mQo91wggQ0lRLlRTRTo3OTc0LklRX1JEX0VYUF9GTi5GWTIwMTUBAAAApF0NAAIAAAAFNjMzMzYBCAAAAAUAAAABMQEAAAAKMTc0NTkxNjY1OQMAAAACNzkCAAAABDMxNjgEAAAAATAHAAAACTkvMTkvMjAxOQgAAAAJMy8zMS8yMDE1CQAAAAEwlnW2Ygo91wgWOfyYCj3XCB9DSVEuVFNFOjY3NTguSVFfQlZfU0hBUkUuRlkyMDE3AQAAAO1ZAAACAAAACjE5NzcuNzE4MzEBCAAAAAUAAAABMQEAAAAKMTk2NTA0NjUwNgMAAAACNzkCAAAABDQwMjAEAAAAATAHAAAACTkvMTkvMjAxOQgAAAAJMy8z</t>
  </si>
  <si>
    <t>MS8yMDE3CQAAAAEwVbwiZAo91wi9TsqYCj3XCC1DSVEuTkFTREFRR1M6QUFQTC5JUV9ERUZfVEFYX0FTU0VUU19MVC5GWTIwMTEBAAAAaWEAAAMAAAAAAOvwDl0KPdcI1I7FmQo91wgjQ0lRLk5BU0RBUUdTOklOVEMuSVFfSU5DX1RBWC5GWTIwMDUBAAAAh1IAAAIAAAAEMzk0NgEIAAAABQAAAAExAQAAAAk1MTg3MTgyMTMDAAAAAzE2MAIAAAACNzUEAAAAATAHAAAACTkvMTkvMjAxOQgAAAAKMTIvMzEvMjAwNQkAAAABMOrixFcKPdcIfkifdAo91wglQ0lRLk5BU0RBUUdTOk1TRlQuSVFfQ0hBTkdFX0FSLkZZMjAxOQEAAABLVQAAAgAAAAUtMjgxMgEIAAAABQAAAAExAQAAAAoxOTczMzgwOTIwAwAAAAMxNjACAAAABDIwMTgEAAAAATAHAAAACTkvMTkvMjAxOQgAAAAJNi8zMC8yMDE5CQAAAAEwrQf/Wwo91wiRDwGaCj3XCCZDSVEuVFNFOjY3NTIuSVFfRklMSU5HX0NVUlJFTkNZLkZZMjAxOQEAAACx4wQAAwAAAANKUFkAkM5BYwo91wiwzsaYCj3XCBpDSVEuVFNFOjY1MDMuSVFfUkVWLkZZMjAxNwEAAACuVQ0AAgAAAAc0MjM4NjY2AQgAAAAFAAAAATEBAAAACjE5MTI2MTIyNDYDAAAAAjc5AgAAAAMxMTIEAAAAATAHAAAACTkvMTkvMjAxOQgAAAAJMy8zMS8yMDE3CQAAAAEwV+wzYAo91wiin3KZCj3XCClDSVEuVFNFOjY3NTIuSVFfVE9UQUxfREVCVF9DQVBJVEFMLkZZMjAxMAEAAACx4wQAAgAAAAcy</t>
  </si>
  <si>
    <t>Ni41MTg2AQgAAAAFAAAAATEBAAAACjE1NTMzMzAzOTcDAAAAAjc5AgAAAAQ0MTg2BAAAAAEwBwAAAAk5LzE5LzIwMTkIAAAACTMvMzEvMjAxMAkAAAABMMDUhVoKPdcIkjhVmgo91wglQ0lRLlRTRTo2NzUyLklRX0JBU0lDX0VQU19JTkNMLkZZMjAxNgEAAACx4wQAAgAAAAk4My40MDEyNDEBCAAAAAUAAAABMQEAAAAKMTc5NzUyMDQzNAMAAAACNzkCAAAAATkEAAAAATAHAAAACTkvMTkvMjAxOQgAAAAJMy8zMS8yMDE2CQAAAAEwsllBYwo91wgEKN+YCj3XCChDSVEuTkFTREFRR1M6QUFQTC5JUV9JTlRFUkVTVF9FWFAuRlkyMDEyAQAAAGlhAAADAAAAAADr8A5dCj3XCN/AwZkKPdcIKENJUS5UU0U6NjUwMS5JUV9DVVJSRU5UX1BPUlRfREVCVC5GWTIwMTcBAAAAmy0CAAIAAAAGMTc1MDM1AQgAAAAFAAAAATEBAAAACjE5NjMzMTU5MDADAAAAAjc5AgAAAAQxMjk3BAAAAAEwBwAAAAk5LzE5LzIwMTkIAAAACTMvMzEvMjAxNwkAAAABMFhEpGEKPdcIqp4XmQo91wglQ0lRLk5BU0RBUUdTOklOVEMuSVFfQ0hBTkdFX0FSLkZZMjAxMgEAAACHUgAAAgAAAAQtMTc2AQgAAAAFAAAAATEBAAAACjE3MTg4NTA2MDUDAAAAAzE2MAIAAAAEMjAxOAQAAAABMAcAAAAJOS8xOS8yMDE5CAAAAAoxMi8yOS8yMDEyCQAAAAEwfyU+Xwo91wihlH2ZCj3XCB9DSVEuVFNFOjY1MDMuSVFfQVJfVFVSTlMuRlkyMDA5AQAAAK5V</t>
  </si>
  <si>
    <t>DQACAAAACDQuNDkyNzc4AQgAAAAFAAAAATEBAAAACjE0MTg1MTY2NTIDAAAAAjc5AgAAAAQ0MDAxBAAAAAEwBwAAAAk5LzE5LzIwMTkIAAAACTMvMzEvMjAwOQkAAAABMJZv7FkKPdcImfBumgo91wgmQ0lRLlRTRTo3OTc0LklRX0ZJTElOR19DVVJSRU5DWS5GWTIwMTYBAAAApF0NAAMAAAADSlBZAH3qtmIKPdcI5hlVmQo91wglQ0lRLlRTRTo2NTAxLklRX0dXX0lOVEFOX0FNT1JULkZZMjAxOQEAAACbLQIAAwAAAAAAYWukYQo91wi4HjCZCj3XCCxDSVEuTkFTREFRR1M6QUFQTC5JUV9NQVJLRVRDQVAuMjAxNi8zLzMxLkpQWQEAAABpYQAAAgAAAA82Nzg5OTU3Mi4wNjkxMTIBBgAAAAUAAAABMQEAAAAKMTc3Mzc4MTY2NAMAAAACNzkCAAAABjEwMDA1NAQAAAABMAcAAAAJMy8zMS8yMDE2Z9a6eQo91whs9a+qCj3XCCtDSVEuS09TRTpBMDA1OTMwLklRX05FVF9JTlRFUkVTVF9FWFAuRlkyMDA5AQAAANxmAQACAAAABy0xNDYxNjEBCAAAAAUAAAABMQEAAAAKMTQ2NTcxNDMwNwMAAAACODUCAAAAAzM2OAQAAAABMAcAAAAJOS8xOS8yMDE5CAAAAAoxMi8zMS8yMDA5CQAAAAEwKa6pYAo91wjSJEqZCj3XCCVDSVEuVFNFOjc5NzQuSVFfR0FJTl9BU1NFVFNfQ0YuRlkyMDE4AQAAAKRdDQADAAAAAAAPYLdiCj3XCEfRRJkKPdcIHkNJUS5UU0U6Nzk3NC5JUV9SQVdfSU5WLkZZMjAxNAEAAACkXQ0AAgAAAAUx</t>
  </si>
  <si>
    <t>MzY4NwEIAAAABQAAAAExAQAAAAoxNjg3MDQ0NjM1AwAAAAI3OQIAAAAEMzE3MQQAAAABMAcAAAAJOS8xOS8yMDE5CAAAAAkzLzMxLzIwMTQJAAAAATCQTrZiCj3XCL0NBZkKPdcIJUNJUS5UU0U6Nzk3NC5JUV9TVF9ERUJUX0lTU1VFRC5GWTIwMTgBAAAApF0NAAMAAAAAAA9gt2IKPdcI6uwzmQo91wg6Q0lRLk5ZU0U6RElTLklRX0NVU1RPTV9CRVRBLi0xMDRXLjIwMTgvMDkvMjkuLl5UT1BJWC5KUFkuSAEAAABM7AIAAgAAAA8xLjAwOTAyMTA4NTI3ODkATEq7eQo91wjwAHaYCj3XCCBDSVEuVFNFOjY1MDMuSVFfQ0hBTkdFX0FSLkZZMjAxOAEAAACuVQ0AAgAAAAYtNDU4MjcBCAAAAAUAAAABMQEAAAAKMTkxMjYxMjI2NAMAAAACNzkCAAAABDIwMTgEAAAAATAHAAAACTkvMTkvMjAxOQgAAAAJMy8zMS8yMDE4CQAAAAEwRTo0YAo91wij4TeZCj3XCBlDSVEuVFNFOjY1MDMuSVFfR1AuRlkyMDExAQAAAK5VDQACAAAABzEwNTA0MDcBCAAAAAUAAAABMQEAAAAKMTYzMTE2OTgxNgMAAAACNzkCAAAAAjEwBAAAAAEwBwAAAAk5LzE5LzIwMTkIAAAACTMvMzEvMjAxMQkAAAABMN+2VWAKPdcIPao9mQo91wgSQ0lRLi5JUV9NQVJLRVRDQVAuBQAAAAEAAAAIAAAAFChJbnZhbGlkIElkZW50aWZpZXIpzJQRgQo91wjMlBGBCj3XCCdDSVEuVFNFOjc5NzQuSVFfQ0FTSF9PUEVSLkZZMjAxMS4uLi5KUFkBAAAApF0N</t>
  </si>
  <si>
    <t>AAIAAAAFNzgxMDMBCAAAAAUAAAABMQEAAAAKMTQ2MjcxMjI4NwMAAAACNzkCAAAABDIwMDYEAAAAATAHAAAACTkvMTkvMjAxOQgAAAAJMy8zMS8yMDExCQAAAAEwiiLaWAo91wj4vaqaCj3XCC1DSVEuTkFTREFRR1M6R09PRy5MLklRX0xUX0RFQlRfQ0FQSVRBTC5GWTIwMTMBAAAAqHEAAAIAAAAGMi4zODA1AQgAAAAFAAAAATEBAAAACjE3NzU3NTY4NzgDAAAAAzE2MAIAAAAENDE4NwQAAAABMAcAAAAJOS8xOS8yMDE5CAAAAAoxMi8zMS8yMDEzCQAAAAEwmEvhWAo91wgvBp+aCj3XCCFDSVEuVFNFOjY3NTIuSVFfSU5DX0VRVUlUWS5GWTIwMTMBAAAAseMEAAIAAAAENzg5MQEIAAAABQAAAAExAQAAAAoxNzQ0MDM2Mzk4AwAAAAI3OQIAAAACNDcEAAAAATAHAAAACTkvMTkvMjAxOQgAAAAJMy8zMS8yMDEzCQAAAAEwrcHoYwo91wi41O6YCj3XCCdDSVEuTkFTREFRR1M6R09PRy5MLklRX0RJVl9TSEFSRS5GWTIwMDkBAAAAqHEAAAMAAAAAAEA0/VsKPdcIEBwZmgo91wgoQ0lRLktPU0U6QTAwNTkzMC5JUV9NQVJLRVRDQVAuMjAxNi8xMi8zMQEAAADcZgEAAgAAAA0yNDg3MTI5MjcuOTkzAQYAAAAFAAAAATEBAAAACjE4MTg5OTczNDQDAAAAAjg1AgAAAAYxMDAwNTQEAAAAATAHAAAACjEyLzMxLzIwMTYEwD55Cj3XCOFjZ5gKPdcILkNJUS5OQVNEQVFHUzpJTlRDLklRX1RPVEFMX0RFQlRfQ0FQSVRBTC5G</t>
  </si>
  <si>
    <t>WTIwMTQBAAAAh1IAAAIAAAAHMTkuNjYyNgEIAAAABQAAAAExAQAAAAoxODI4MTY4MDQwAwAAAAMxNjACAAAABDQxODYEAAAAATAHAAAACTkvMTkvMjAxOQgAAAAKMTIvMjcvMjAxNAkAAAABMNb661kKPdcI0FR8mgo91wgnQ0lRLk5BU0RBUUdTOk1TRlQuSVFfRUJJVF9NQVJHSU4uRlkyMDE1AQAAAEtVAAACAAAABzMwLjEwNDcBCAAAAAUAAAABMQEAAAAKMTg1MTUyNTkxMgMAAAADMTYwAgAAAAQ0MDUzBAAAAAEwBwAAAAk5LzE5LzIwMTkIAAAACTYvMzAvMjAxNQkAAAABMJv+4FgKPdcIB7iJmgo91wgkQ0lRLlRTRTo2NTAzLklRX0NPTU1PTl9JU1NVRUQuRlkyMDEyAQAAAK5VDQACAAAAATIBCAAAAAUAAAABMQEAAAAKMTY4ODc0NTE4NAMAAAACNzkCAAAABDIxNjkEAAAAATAHAAAACTkvMTkvMjAxOQgAAAAJMy8zMS8yMDEyCQAAAAEw1d1VYAo91whmu2iZCj3XCC1DSVEuVFNFOjY1MDMuSVFfREVGX1RBWF9BU1NFVFNfQ1VSUkVOVC5GWTIwMTUBAAAArlUNAAIAAAAGMTM1OTk0AQgAAAAFAAAAATEBAAAACjE3NDYwMzU4MzcDAAAAAjc5AgAAAAQxMTE3BAAAAAEwBwAAAAk5LzE5LzIwMTkIAAAACTMvMzEvMjAxNQkAAAABMGXFM2AKPdcIyC8/mQo91wglQ0lRLlRTRTo2NzU4LklRX1BSRUZfRElWX09USEVSLkZZMjAxNAEAAADtWQAAAwAAAAAAfUciZAo91whrWaOYCj3XCCBDSVEuVFNFOjc5NzQuSVFf</t>
  </si>
  <si>
    <t>U1RfSU5WRVNULkZZMjAxNwEAAACkXQ0AAgAAAAYyODMzMDcBCAAAAAUAAAABMQEAAAAKMTg0OTAyNjk2NAMAAAACNzkCAAAABDEwNjkEAAAAATAHAAAACTkvMTkvMjAxOQgAAAAJMy8zMS8yMDE3CQAAAAEwfeq2Ygo91wj/dzOZCj3XCCZDSVEuTkFTREFRR1M6R09PRy5MLklRX1RPVEFMX0NMLkZZMjAxNQEAAACocQAAAgAAAAUxOTMxMAEIAAAABQAAAAExAQAAAAoxODczMjI1MjE0AwAAAAMxNjACAAAABDEwMDkEAAAAATAHAAAACTkvMTkvMjAxOQgAAAAKMTIvMzEvMjAxNQkAAAABMD64dFsKPdcIyDckmgo91wgnQ0lRLlRTRTo2NzU4LklRX1RPVEFMX09USEVSX09QRVIuRlkyMDA5AQAAAO1ZAAACAAAABzE2Mjk3MDUBCAAAAAUAAAABMQEAAAAKMTQ1OTUyODc0OAMAAAACNzkCAAAAAzM4MAQAAAABMAcAAAAJOS8xOS8yMDE5CAAAAAkzLzMxLzIwMDkJAAAAATBiH11kCj3XCN6soZgKPdcILUNJUS5LT1NFOkEwMDU5MzAuSVFfQ09NTU9OX1BSRUZfRElWX0NGLkZZMjAwOAEAAADcZgEAAwAAAAAAKa6pYAo91wjiQGOZCj3XCB9DSVEuVFNFOjY1MDEuSVFfT1BFUl9JTkMuRlkyMDE4AQAAAJstAgACAAAABjcxNDYzMAEIAAAABQAAAAExAQAAAAoxOTY5OTAzMjkxAwAAAAI3OQIAAAACMjEEAAAAATAHAAAACTkvMTkvMjAxOQgAAAAJMy8zMS8yMDE4CQAAAAEwWESkYQo91wgRqiiZCj3XCCRDSVEuVFNFOjY3</t>
  </si>
  <si>
    <t>NTguSVFfQ1VSUkVOQ1lfR0FJTi5GWTIwMTABAAAA7VkAAAIAAAAGLTEwODc2AQgAAAAFAAAAATEBAAAACjE1NzgxOTE1MTEDAAAAAjc5AgAAAAIzOAQAAAABMAcAAAAJOS8xOS8yMDE5CAAAAAkzLzMxLzIwMTAJAAAAATBXRl1kCj3XCAdfqJgKPdcIJkNJUS5UU0U6NjUwMS5JUV9DQVNIX0NPTlZFUlNJT04uRlkyMDEwAQAAAJstAgACAAAACTEwMy42NTEyNAEIAAAABQAAAAExAQAAAAoxNDU5NDcxMDkyAwAAAAI3OQIAAAAENDE4NAQAAAABMAcAAAAJOS8xOS8yMDE5CAAAAAkzLzMxLzIwMTAJAAAAATCRcIZaCj3XCJjJdZoKPdcIKUNJUS5OQVNEQVFHUzpNU0ZULklRX01BUktFVENBUC4yMDEyLzA2LzMwAQAAAEtVAAACAAAADDI1Njk4Mi40OTA5NAEGAAAABQAAAAExAQAAAAoxNTUzMzc3OTI5AwAAAAMxNjACAAAABjEwMDA1NAQAAAABMAcAAAAJNi8zMC8yMDEyF5k+eQo91wiKm2iYCj3XCCJDSVEuVFNFOjY3NTIuSVFfR0FJTl9JTlZFU1QuRlkyMDExAQAAALHjBAACAAAABi0yMzAzMAEIAAAABQAAAAExAQAAAAoxNTUzMzMwMzcxAwAAAAI3OQIAAAACNjIEAAAAATAHAAAACTkvMTkvMjAxOQgAAAAJMy8zMS8yMDExCQAAAAEwwpnoYwo91wg2s+WYCj3XCCBDSVEuVFNFOjc5NzQuSVFfU1RfSU5WRVNULkZZMjAwOQEAAACkXQ0AAgAAAAY2MDI4MDEBCAAAAAUAAAABMQEAAAAKMTM4MjQxODI1OQMAAAAC</t>
  </si>
  <si>
    <t>NzkCAAAABDEwNjkEAAAAATAHAAAACTkvMTkvMjAxOQgAAAAJMy8zMS8yMDA5CQAAAAEwsHUgYwo91wjmujCZCj3XCB9DSVEuVFNFOjY1MDMuSVFfVE9UQUxfQ0EuRlkyMDE2AQAAAK5VDQACAAAABzI1NTE4NjMBCAAAAAUAAAABMQEAAAAKMTkxMjYxMjI0MwMAAAACNzkCAAAABDEwMDgEAAAAATAHAAAACTkvMTkvMjAxOQgAAAAJMy8zMS8yMDE2CQAAAAEwV+wzYAo91wispD+ZCj3XCBxDSVEuVFNFOjY3NTguSVFfRUJJVEEuRlkyMDE3AQAAAO1ZAAACAAAABjU2MjAyNwEIAAAABQAAAAExAQAAAAoxOTY1MDQ2NTA2AwAAAAI3OQIAAAAGMTAwNjg5BAAAAAEwBwAAAAk5LzE5LzIwMTkIAAAACTMvMzEvMjAxNwkAAAABMFW8ImQKPdcIw7jjmAo91wgcQ0lRLlRTRTo3OTc0LklRX0VCSVRBLkZZMjAxMwEAAACkXQ0AAgAAAAYtMzY0MTABCAAAAAUAAAABMQEAAAAKMTYyNTQ1NzY4NwMAAAACNzkCAAAABjEwMDY4OQQAAAABMAcAAAAJOS8xOS8yMDE5CAAAAAkzLzMxLzIwMTMJAAAAATByOCFjCj3XCEevEZkKPdcIJkNJUS5OQVNEQVFHUzpBQVBMLklRX0VBUk5JTkdfQ08uRlkyMDE4AQAAAGlhAAACAAAABTU5NTMxAQgAAAAFAAAAATEBAAAACjE5MTkzMzQ0OTEDAAAAAzE2MAIAAAABNwQAAAABMAcAAAAJOS8xOS8yMDE5CAAAAAk5LzI5LzIwMTgJAAAAATDb5AtdCj3XCFC7w5kKPdcIJENJUS5UU0U6Njc1OC5J</t>
  </si>
  <si>
    <t>UV9DQVNIX0lOVEVSRVNULkZZMjAxNAEAAADtWQAAAgAAAAUyMzgxOQEIAAAABQAAAAExAQAAAAoxNzkzMTYxMTc3AwAAAAI3OQIAAAAEMzAyOAQAAAABMAcAAAAJOS8xOS8yMDE5CAAAAAkzLzMxLzIwMTQJAAAAATB9RyJkCj3XCJULqpgKPdcIKENJUS5UU0U6NjUwMS5JUV9UT1RBTF9ERUJUX0VCSVREQS5GWTIwMTgBAAAAmy0CAAIAAAAIMS4wNDAxNzQBCAAAAAUAAAABMQEAAAAKMTk2OTkwMzI5MQMAAAACNzkCAAAABDQxOTIEAAAAATAHAAAACTkvMTkvMjAxOQgAAAAJMy8zMS8yMDE4CQAAAAEwqyHsWQo91wgdZGGaCj3XCCZDSVEuVFNFOjY1MDMuSVFfREVGX1RBWF9MSUFCX0xULkZZMjAxOAEAAACuVQ0AAgAAAAQ5OTg5AQgAAAAFAAAAATEBAAAACjE5MTI2MTIyNjQDAAAAAjc5AgAAAAQxMDI3BAAAAAEwBwAAAAk5LzE5LzIwMTkIAAAACTMvMzEvMjAxOAkAAAABME0TNGAKPdcIQglimQo91wgoQ0lRLk5BU0RBUUdTOkFBUEwuSVFfRElMVVRfV0VJR0hULkZZMjAxMAEAAABpYQAAAgAAAAg2NDcyLjk4NAAFyg5dCj3XCHu70ZkKPdcIKENJUS5UU0U6Nzk3NC5JUV9UT1RBTF9ERUJUX0VRVUlUWS5GWTIwMTUBAAAApF0NAAMAAAAAAJ9JhloKPdcIBAFimgo91wgpQ0lRLk5BU0RBUUdTOk1TRlQuSVFfSU1QQUlSTUVOVF9HVy5GWTIwMDkBAAAAS1UAAAMAAAAAAMsyDF0KPdcIUUzdmQo91wgiQ0lRLlRT</t>
  </si>
  <si>
    <t>RTo2NzUyLklRX0dBSU5fQVNTRVRTLkZZMjAxMgEAAACx4wQAAgAAAAYtMzcyODcBCAAAAAUAAAABMQEAAAAKMTczMzc3NDcwNAMAAAACNzkCAAAAAjU2BAAAAAEwBwAAAAk5LzE5LzIwMTkIAAAACTMvMzEvMjAxMgkAAAABMK3B6GMKPdcIr9m7mAo91wgrQ0lRLk5BU0RBUUdTOklOVEMuSVFfSU5WRVNUX0xPQU5TX0NGLkZZMjAxMQEAAACHUgAAAgAAAAMtNzIBCAAAAAUAAAABMQEAAAAKMTY1ODMxNTQ3OAMAAAADMTYwAgAAAAQyMDMyBAAAAAEwBwAAAAk5LzE5LzIwMTkIAAAACjEyLzMxLzIwMTEJAAAAATCH/j1fCj3XCHKJgZkKPdcIH0NJUS5UU0U6Nzk3NC5JUV9CVl9TSEFSRS5GWTIwMTABAAAApF0NAAIAAAAMMTA0NTAuMzI2NzA3AQgAAAAFAAAAATEBAAAACjEzODI0MTc5OTYDAAAAAjc5AgAAAAQ0MDIwBAAAAAEwBwAAAAk5LzE5LzIwMTkIAAAACTMvMzEvMjAxMAkAAAABMJnDIGMKPdcIKHIZmQo91wglQ0lRLk5BU0RBUUdTOk1TRlQuSVFfVE9UQUxfUkVWLkZZMjAxOQEAAABLVQAAAgAAAAYxMjU4NDMBCAAAAAUAAAABMQEAAAAKMTk3MzM4MDkyMAMAAAADMTYwAgAAAAIyOAQAAAABMAcAAAAJOS8xOS8yMDE5CAAAAAk2LzMwLzIwMTkJAAAAATCg4f5bCj3XCBIy/JkKPdcIJUNJUS5UU0U6Nzk3NC5JUV9MVF9ERUJUX1JFUEFJRC5GWTIwMTQBAAAApF0NAAMAAAAAAJZ1tmIKPdcIsDQFmQo91wgj</t>
  </si>
  <si>
    <t>Q0lRLktPU0U6QTAwNTkzMC5JUV9ORVRfREVCVC5GWTIwMTcBAAAA3GYBAAIAAAAJLTY0MzM5Nzc5AQgAAAAFAAAAATEBAAAACjE5NDc1NTE1NzgDAAAAAjg1AgAAAAQ0MzY0BAAAAAEwBwAAAAk5LzE5LzIwMTkIAAAACjEyLzMxLzIwMTcJAAAAATCdsD1fCj3XCIVzkJkKPdcIIENJUS5OWVNFOkRJUy5JUV9GVUxMX1RJTUUuRlkyMDEwAQAAAEzsAgACAAAABjE0OTAwMACaMiVeCj3XCF+fuJkKPdcIJ0NJUS5UU0U6Njc1Mi5JUV9UT1RBTF9PVEhFUl9PUEVSLkZZMjAwOAEAAACx4wQAAgAAAAcyMTcyMjA3AQgAAAAFAAAAATEBAAAACjE0NDU3MDY2NjcDAAAAAjc5AgAAAAMzODAEAAAAATAHAAAACTkvMTkvMjAxOQgAAAAJMy8zMS8yMDA4CQAAAAEw3SToYwo91wjH2cKYCj3XCC1DSVEuTkFTREFRR1M6R09PRy5MLklRX0NVU1RPTV9CRVRBLjIwMTMvMTIvMzEBAAAAqHEAAAIAAAARMC45MjkwMzI0NzY2MTU2NDgA5TQ/eQo91wgVe22YCj3XCC5DSVEuS09TRTpBMDA1OTMwLklRX09USEVSX1VOVVNVQUxfU1VQUEwuRlkyMDEyAQAAANxmAQADAAAAAAAKI6pgCj3XCMs1dZkKPdcIJUNJUS5UU0U6NjUwMy5JUV9HQUlOX0FTU0VUU19DRi5GWTIwMTIBAAAArlUNAAIAAAADODM0AQgAAAAFAAAAATEBAAAACjE2ODg3NDUxODQDAAAAAjc5AgAAAAQyMDI2BAAAAAEwBwAAAAk5LzE5LzIwMTkIAAAACTMvMzEvMjAx</t>
  </si>
  <si>
    <t>MgkAAAABMNXdVWAKPdcIt/JGmQo91wgoQ0lRLk5BU0RBUUdTOkdPT0cuTC5JUV9OSV9DT01QQU5ZLkZZMjAxMQEAAACocQAAAgAAAAQ5NzM3AQgAAAAFAAAAATEBAAAACjE2NTc4MTUxODIDAAAAAzE2MAIAAAAFNDE1NzEEAAAAATAHAAAACTkvMTkvMjAxOQgAAAAKMTIvMzEvMjAxMQkAAAABMCiC/VsKPdcI3LcZmgo91wggQ0lRLlRTRTo2NTAzLklRX1NUX0lOVkVTVC5GWTIwMTkBAAAArlUNAAMAAAAAAEU6NGAKPdcI3S84mQo91wgiQ0lRLlRTRTo2NTAzLklRX0NBU0hfSU5WRVNULkZZMjAxNgEAAACuVQ0AAgAAAActMjU1NDQzAQgAAAAFAAAAATEBAAAACjE5MTI2MTIyNDMDAAAAAjc5AgAAAAQyMDA1BAAAAAEwBwAAAAk5LzE5LzIwMTkIAAAACTMvMzEvMjAxNgkAAAABMFfsM2AKPdcIAbBQmQo91wgsQ0lRLlRTRTo2NTAxLklRX05FVF9ERUJUX0VCSVREQV9DQVBFWC5GWTIwMTUBAAAAmy0CAAIAAAAJMTIuNTA4NjQ3AQgAAAAFAAAAATEBAAAACjE3NDUyNzA2NzIDAAAAAjc5AgAAAAUyMzMxNAQAAAABMAcAAAAJOS8xOS8yMDE5CAAAAAkzLzMxLzIwMTUJAAAAATDW+utZCj3XCHk+dpoKPdcIGkNJUS5UU0U6NjUwMy5JUV9SRVYuRlkyMDExAQAAAK5VDQACAAAABzM2NDUzMzEBCAAAAAUAAAABMQEAAAAKMTYzMTE2OTgxNgMAAAACNzkCAAAAAzExMgQAAAABMAcAAAAJOS8xOS8yMDE5CAAAAAkzLzMx</t>
  </si>
  <si>
    <t>LzIwMTEJAAAAATDftlVgCj3XCAWlcJkKPdcII0NJUS5UU0U6Njc1OC5JUV9UT1RBTF9FUVVJVFkuRlkyMDAzAQAAAO1ZAAACAAAABzIzMDI5MTcBCAAAAAUAAAABMQEAAAAJMTU3MjQyNjkzAwAAAAI3OQIAAAAEMTI3NQQAAAABMAcAAAAJOS8xOS8yMDE5CAAAAAkzLzMxLzIwMDMJAAAAATCG5oJYCj3XCNg3k5gKPdcIKUNJUS5OWVNFOkRJUy5JUV9JTlZFU1RfU0VDVVJJVFlfQ0YuRlkyMDA5AQAAAEzsAgADAAAAAAChCyVeCj3XCKAOtJkKPdcIIENJUS5UU0U6NjUwMy5JUV9ESVZfU0hBUkUuRlkyMDE3AQAAAK5VDQACAAAAAjI3AQgAAAAFAAAAATEBAAAACjE5MTI2MTIyNDYDAAAAAjc5AgAAAAQzMDU4BAAAAAEwBwAAAAk5LzE5LzIwMTkIAAAACTMvMzEvMjAxNwkAAAABMFfsM2AKPdcIX5RhmQo91wgfQ0lRLlRTRTo2NTAxLklRX05FVF9ERUJULkZZMjAxNAEAAACbLQIAAgAAAAcyNDc1MzE5AQgAAAAFAAAAATEBAAAACjE3NDUyNzA1NDQDAAAAAjc5AgAAAAQ0MzY0BAAAAAEwBwAAAAk5LzE5LzIwMTkIAAAACTMvMzEvMjAxNAkAAAABMIuno2EKPdcIQc/3mAo91wgqQ0lRLk5BU0RBUUdTOk1TRlQuSVFfU1BFQ0lBTF9ESVZfQ0YuRlkyMDE5AQAAAEtVAAADAAAAAACtB/9bCj3XCP5TIZoKPdcILENJUS5OQVNEQVFHUzpJTlRDLklRX1RPVEFMX1JFVi5GWTIwMTkuLi4uSlBZAQAAAIdSAAADAAAAAAB1</t>
  </si>
  <si>
    <t>c+FYCj3XCHpOmpoKPdcIJUNJUS5LT1NFOkEwMDU5MzAuSVFfTkVUX0NIQU5HRS5GWTIwMTcBAAAA3GYBAAIAAAAILTE1NjYzMTIBCAAAAAUAAAABMQEAAAAKMTk0NzU1MTU3OAMAAAACODUCAAAABDIwOTMEAAAAATAHAAAACTkvMTkvMjAxOQgAAAAKMTIvMzEvMjAxNwkAAAABMJLXPV8KPdcIizuImQo91wgmQ0lRLlRTRTo2NzUyLklRX09USEVSX0xUX0FTU0VUUy5GWTIwMTkBAAAAseMEAAIAAAAFNTQ2NTgBCAAAAAUAAAABMQEAAAAKMTk3MDAzODUyNwMAAAACNzkCAAAABDEwNjAEAAAAATAHAAAACTkvMTkvMjAxOQgAAAAJMy8zMS8yMDE5CQAAAAEwm6dBYwo91whaw7WYCj3XCCBDSVEuVFNFOjY1MDMuSVFfT1RIRVJfUkVWLkZZMjAxNgEAAACuVQ0AAgAAAAUyMjI3NAEIAAAABQAAAAExAQAAAAoxOTEyNjEyMjQzAwAAAAI3OQIAAAADMzU3BAAAAAEwBwAAAAk5LzE5LzIwMTkIAAAACTMvMzEvMjAxNgkAAAABMGXFM2AKPdcIgwNImQo91wgiQ0lRLk5BU0RBUUdTOk1TRlQuSVFfUkRfRVhQLkZZMjAxNwEAAABLVQAAAgAAAAUxMzAzNwEIAAAABQAAAAExAQAAAAoxOTczMzgwOTUxAwAAAAMxNjACAAAAAzEwMAQAAAABMAcAAAAJOS8xOS8yMDE5CAAAAAk2LzMwLzIwMTcJAAAAATDOkv5bCj3XCNwmAJoKPdcIHkNJUS5UU0U6Njc1OC5JUV9aX1NDT1JFLkZZMjAxNwEAAADtWQAAAgAAAAgwLjcwMjA0NAEI</t>
  </si>
  <si>
    <t>AAAABQAAAAExAQAAAAoxOTY1MDQ2NTA2AwAAAAI3OQIAAAAGMTAwMTIzBAAAAAEwBwAAAAk5LzE5LzIwMTkIAAAACTMvMzEvMjAxNwkAAAABMNqshVoKPdcI+DJXmgo91wggQ0lRLk5ZU0U6RElTLklRX1NUX0lOVkVTVC5GWTIwMTcBAAAATOwCAAMAAAAAAACfTF4KPdcIl5mlmQo91wg0Q0lRLlRTRTo2NTAxLklRX1RPVEFMX09VVFNUQU5ESU5HX0ZJTElOR19EQVRFLkZZMjAxNAEAAACbLQIAAgAAAAo5NjUuODExMTkzAQQAAAAFAAAAATUBAAAACjE3NDUyNzA1NDQCAAAABTI0MTUzBgAAAAEwi6ejYQo91whBz/eYCj3XCBxDSVEuVFNFOjY1MDMuSVFfQ1VTVE9NX0JFVEEuAQAAAK5VDQACAAAAEDEuODM1MzI5NzgxOTMyNDUARnG7eQo91whGcbt5Cj3XCCJDSVEuTkFTREFRR1M6R09PRy5MLklRX0NPR1MuRlkyMDE3AQAAAKhxAAACAAAABTQ1NTgzAQgAAAAFAAAAATEBAAAACjE5NDM3Mzk0NTkDAAAAAzE2MAIAAAACMzQEAAAAATAHAAAACTkvMTkvMjAxOQgAAAAKMTIvMzEvMjAxNwkAAAABMHXfdFsKPdcI53QOmgo91wgbQ0lRLlRTRTo3OTc0LklRX0xBTkQuRlkyMDE4AQAAAKRdDQADAAAAAADuOLdiCj3XCGzGXZkKPdcIIENJUS5UU0U6Njc1OC5JUV9NQUNISU5FUlkuRlkyMDA5AQAAAO1ZAAACAAAABzIzNDM4MzkBCAAAAAUAAAABMQEAAAAKMTQ1OTUyODc0OAMAAAACNzkCAAAABDMxMTQEAAAAATAH</t>
  </si>
  <si>
    <t>AAAACTkvMTkvMjAxOQgAAAAJMy8zMS8yMDA5CQAAAAEwV0ZdZAo91wj1BaWYCj3XCClDSVEuVFNFOjc5NzQuSVFfT1RIRVJfTk9OX09QRVJfRVhQLkZZMjAxMgEAAACkXQ0AAgAAAAYtMzEyNjMBCAAAAAUAAAABMQEAAAAKMTU1NTcwNDU4MAMAAAACNzkCAAAAAzM3MQQAAAABMAcAAAAJOS8xOS8yMDE5CAAAAAkzLzMxLzIwMTIJAAAAATCaJ39XCj3XCKHdqHQKPdcILkNJUS5OQVNEQVFHUzpJTlRDLklRX1RPVEFMX0RFQlRfQ0FQSVRBTC5GWTIwMTIBAAAAh1IAAAIAAAAHMjAuOTQ3NgEIAAAABQAAAAExAQAAAAoxNzE4ODUwNjA1AwAAAAMxNjACAAAABDQxODYEAAAAATAHAAAACTkvMTkvMjAxOQgAAAAKMTIvMjkvMjAxMgkAAAABML7T61kKPdcI39R/mgo91wgqQ0lRLk5BU0RBUUdTOklOVEMuSVFfTFRfREVCVF9JU1NVRUQuRlkyMDEyAQAAAIdSAAACAAAABDYxMjQBCAAAAAUAAAABMQEAAAAKMTcxODg1MDYwNQMAAAADMTYwAgAAAAQyMDM0BAAAAAEwBwAAAAk5LzE5LzIwMTkIAAAACjEyLzI5LzIwMTIJAAAAATB/JT5fCj3XCLt4eZkKPdcIKkNJUS5UU0U6Njc1OC5JUV9URVZfRUJJVERBLjIwMDAuMjAxNS8wMy8zMQEAAADtWQAAAgAAAAg5LjY0ODE4MQEHAAAABQAAAAExAQAAAAoxNzIzODc3MjI4AwAAAAEwAgAAAAYxMDAwMzAEAAAAATAHAAAACTMvMzEvMjAxNQgAAAAJMy8zMS8yMDE1JvhpeQo9</t>
  </si>
  <si>
    <t>1wgKEoyYCj3XCCFDSVEuVFNFOjY1MDEuSVFfQ0FTSF9UQVhFUy5GWTIwMTIBAAAAmy0CAAIAAAAGMTE2MzEwAQgAAAAFAAAAATEBAAAACjE2ODU1MjE4MDIDAAAAAjc5AgAAAAQzMDUzBAAAAAEwBwAAAAk5LzE5LzIwMTkIAAAACTMvMzEvMjAxMgkAAAABMB48KmIKPdcINBkWmQo91wgpQ0lRLktPU0U6QTAwNTkzMC5JUV9CQVNJQ19FUFNfSU5DTC5GWTIwMTcBAAAA3GYBAAIAAAALNTk5MC44NzM0MDQBCAAAAAUAAAABMQEAAAAKMTk0NzU1MTU3OAMAAAACODUCAAAAATkEAAAAATAHAAAACTkvMTkvMjAxOQgAAAAKMTIvMzEvMjAxNwkAAAABMJ2wPV8KPdcITAl3mQo91wgkQ0lRLlRTRTo2NzU4LklRX0VRVUlUWV9NRVRIT0QuRlkyMDEwAQAAAO1ZAAACAAAABjIyOTA1MQEIAAAABQAAAAExAQAAAAoxNTc4MTkxNTExAwAAAAI3OQIAAAAEMzA2MwQAAAABMAcAAAAJOS8xOS8yMDE5CAAAAAkzLzMxLzIwMTAJAAAAATBKbV1kCj3XCJMWn5gKPdcIKUNJUS5OQVNEQVFHUzpJTlRDLklRX0NVUlJFTlRfUkFUSU8uRlkyMDE2AQAAAIdSAAACAAAABzEuNzQ4OTkBCAAAAAUAAAABMQEAAAAKMTk0MzUwNTM0NQMAAAADMTYwAgAAAAQ0MDMwBAAAAAEwBwAAAAk5LzE5LzIwMTkIAAAACjEyLzMxLzIwMTYJAAAAATDW+utZCj3XCLKMhJoKPdcIH0NJUS5OQVNEQVFHUzpBQVBMLklRX0VCVC5GWTIwMTMBAAAAaWEAAAIA</t>
  </si>
  <si>
    <t>AAAFNTAxNTUBCAAAAAUAAAABMQEAAAAKMTc2MTYyNTk5NgMAAAADMTYwAgAAAAMxMzkEAAAAATAHAAAACTkvMTkvMjAxOQgAAAAJOS8yOC8yMDEzCQAAAAEw8hcPXQo91wjGDsKZCj3XCCBDSVEuVFNFOjY1MDEuSVFfU1RfSU5WRVNULkZZMjAxMAEAAACbLQIAAgAAAAU1MzU3NQEIAAAABQAAAAExAQAAAAoxNDU5NDcxMDkyAwAAAAI3OQIAAAAEMTA2OQQAAAABMAcAAAAJOS8xOS8yMDE5CAAAAAkzLzMxLzIwMTAJAAAAATA87iliCj3XCFv70pgKPdcILENJUS5OQVNEQVFHUzpHT09HLkwuSVFfTFRfREVCVF9SRVBBSUQuRlkyMDE1AQAAAKhxAAACAAAABi0xMzcyOAEIAAAABQAAAAExAQAAAAoxODczMjI1MjE0AwAAAAMxNjACAAAABDIwMzYEAAAAATAHAAAACTkvMTkvMjAxOQgAAAAKMTIvMzEvMjAxNQkAAAABMD64dFsKPdcIJvUfmgo91wgsQ0lRLk5BU0RBUUdTOklOVEMuSVFfRUJJVERBX0NBUEVYX0lOVC5GWTIwMTIBAAAAh1IAAAIAAAAFMTIzLjcBCAAAAAUAAAABMQEAAAAKMTcxODg1MDYwNQMAAAADMTYwAgAAAAQ0MTkxBAAAAAEwBwAAAAk5LzE5LzIwMTkIAAAACjEyLzI5LzIwMTIJAAAAATC+0+tZCj3XCNoGfJoKPdcIG0NJUS5UU0U6Njc1OC5JUV9DT0dTLkZZMjAwOAEAAADtWQAAAgAAAAc2Mjc4MDc1AQgAAAAFAAAAATEBAAAACjEzODE2MjA0NDUDAAAAAjc5AgAAAAIzNAQAAAABMAcAAAAJ</t>
  </si>
  <si>
    <t>OS8xOS8yMDE5CAAAAAkzLzMxLzIwMDgJAAAAATBk+FxkCj3XCECcp5gKPdcIHkNJUS5UU0U6Njc1OC5JUV9JTkNfVEFYLkZZMjAwNwEAAADtWQAAAgAAAAU1Mzg4OAEIAAAABQAAAAExAQAAAAoxMzgyNDg1NjA2AwAAAAI3OQIAAAACNzUEAAAAATAHAAAACTkvMTkvMjAxOQgAAAAJMy8zMS8yMDA3CQAAAAEwf0naWAo91wjbaa90Cj3XCCZDSVEuVFNFOjY3NTguSVFfT1RIRVJfTFRfQVNTRVRTLkZZMjAxNwEAAADtWQAAAgAAAAY2NTg2MzABCAAAAAUAAAABMQEAAAAKMTk2NTA0NjUwNgMAAAACNzkCAAAABDEwNjAEAAAAATAHAAAACTkvMTkvMjAxOQgAAAAJMy8zMS8yMDE3CQAAAAEwVbwiZAo91whgzqqYCj3XCClDSVEuTkFTREFRR1M6TVNGVC5JUV9FUVVJVFlfTUVUSE9ELkZZMjAwOAEAAABLVQAAAwAAAAAAyzIMXQo91wjZPPiZCj3XCEBDSVEuTkFTREFRR1M6R09PRy5MLklRX0NVU1RPTV9CRVRBLi0xMDRXLjIwMDcvMTIvMzEuLl5OMjI1LkpQWS5IAQAAAKhxAAACAAAAEDEuMjI2ODQ0ODk0OTU0MjEA5TQ/eQo91wgVe22YCj3XCClDSVEuTkFTREFRR1M6QUFQTC5JUV9DT01NT05fRElWX0NGLkZZMjAxNAEAAABpYQAAAgAAAAYtMTExMjYBCAAAAAUAAAABMQEAAAAKMTgxNDY2OTE4NwMAAAADMTYwAgAAAAQyMDc0BAAAAAEwBwAAAAk5LzE5LzIwMTkIAAAACTkvMjcvMjAxNAkAAAABMAVJC10KPdcI</t>
  </si>
  <si>
    <t>w5/bmQo91wgsQ0lRLktPU0U6QTAwNTkzMC5JUV9ERUZfVEFYX0FTU0VUU19MVC5GWTIwMTcBAAAA3GYBAAIAAAAHNTA2MTY4NwEIAAAABQAAAAExAQAAAAoxOTQ3NTUxNTc4AwAAAAI4NQIAAAAEMTAyNgQAAAABMAcAAAAJOS8xOS8yMDE5CAAAAAoxMi8zMS8yMDE3CQAAAAEwnbA9Xwo91whMCXeZCj3XCCRDSVEuVFNFOjY1MDMuSVFfVU5MRVZFUkVEX0ZDRi5GWTIwMDgBAAAArlUNAAIAAAAKMTY4NTUyLjM3NQEIAAAABQAAAAExAQAAAAoxNDE4NTE2NzA4AwAAAAI3OQIAAAAENDQyMwQAAAABMAcAAAAJOS8xOS8yMDE5CAAAAAkzLzMxLzIwMDgJAAAAATACQlVgCj3XCG/nPJkKPdcILENJUS5UU0U6Njc1Mi5JUV9ERUJUX0VRVUlWX09QRVJfTEVBU0UuRlkyMDE1AQAAALHjBAACAAAABjMxNDY0OAEIAAAABQAAAAExAQAAAAoxNzk3NTIwNDI3AwAAAAI3OQIAAAAFMjE2NzEEAAAAATAHAAAACTkvMTkvMjAxOQgAAAAJMy8zMS8yMDE1CQAAAAEwsllBYwo91wgLAd+YCj3XCChDSVEuVFNFOjc5NzQuSVFfVE9UQUxfREVCVF9SRVBBSUQuRlkyMDE3AQAAAKRdDQADAAAAAAA3ErdiCj3XCG6fXZkKPdcII0NJUS5UU0U6Njc1OC5JUV9ESUxVVF9XRUlHSFQuRlkyMDA4AQAAAO1ZAAACAAAACDEwNTIuMjEyAGT4XGQKPdcInkibmAo91wg6Q0lRLlRTRTo2NTAxLklRX0NVU1RPTV9CRVRBLi0xMDRXLjIwMTEvMDMv</t>
  </si>
  <si>
    <t>MzEuLl5UT1BJWC5KUFkuSAEAAACbLQIAAgAAABAxLjU2OTYzNjUyNTc0ODM2ABuZu3kKPdcIZkmNmAo91wgaQ0lRLlRTRTo2NTAxLklRX0VCVC5GWTIwMTUBAAAAmy0CAAIAAAAGNTE4OTk0AQgAAAAFAAAAATEBAAAACjE3NDUyNzA2NzIDAAAAAjc5AgAAAAMxMzkEAAAAATAHAAAACTkvMTkvMjAxOQgAAAAJMy8zMS8yMDE1CQAAAAEwQs+jYQo91wiIYR+ZCj3XCCZDSVEuVFNFOjY1MDMuSVFfT1RIRVJfTFRfQVNTRVRTLkZZMjAxNgEAAACuVQ0AAgAAAAYyNTMxMTIBCAAAAAUAAAABMQEAAAAKMTkxMjYxMjI0MwMAAAACNzkCAAAABDEwNjAEAAAAATAHAAAACTkvMTkvMjAxOQgAAAAJMy8zMS8yMDE2CQAAAAEwV+wzYAo91whfKkiZCj3XCBxDSVEuVFNFOjY3NTIuSVFfTklfQ0YuRlkyMDA4AQAAALHjBAACAAAABjI4MTg3NwEIAAAABQAAAAExAQAAAAoxNDQ1NzA2NjY3AwAAAAI3OQIAAAAEMjE1MAQAAAABMAcAAAAJOS8xOS8yMDE5CAAAAAkzLzMxLzIwMDgJAAAAATDdJOhjCj3XCLC43JgKPdcIKkNJUS5LT1NFOkEwMDU5MzAuSVFfQVNTRVRfV1JJVEVET1dOLkZZMjAxNQEAAADcZgEAAgAAAActMTA1OTM1AQgAAAAFAAAAATEBAAAACjE4Mjk4NDMwMTEDAAAAAjg1AgAAAAIzMgQAAAABMAcAAAAJOS8xOS8yMDE5CAAAAAoxMi8zMS8yMDE1CQAAAAEwZWM9Xwo91wiwtVyZCj3XCCtDSVEuTkFTREFRR1M6</t>
  </si>
  <si>
    <t>TVNGVC5JUV9ERUZfVEFYX0xJQUJfTFQuRlkyMDA4AQAAAEtVAAADAAAAAADLMgxdCj3XCFsl3ZkKPdcIKkNJUS5UU0U6Njc1Mi5JUV9UT1RBTF9DT01NT05fRVFVSVRZLkZZMjAxOQEAAACx4wQAAgAAAAcxOTEzNTEzAQgAAAAFAAAAATEBAAAACjE5NzAwMzg1MjcDAAAAAjc5AgAAAAQxMDA2BAAAAAEwBwAAAAk5LzE5LzIwMTkIAAAACTMvMzEvMjAxOQkAAAABMJunQWMKPdcIrV/gmAo91wgmQ0lRLlRTRTo2NTAxLklRX0lOVkVTVF9MT0FOU19DRi5GWTIwMTYBAAAAmy0CAAMAAAAAAGodpGEKPdcI3lAXmQo91wglQ0lRLlRTRTo2NTAzLklRX1NUX0RFQlRfSVNTVUVELkZZMjAxMAEAAACuVQ0AAwAAAAAA649VYAo91whjSzWZCj3XCCdDSVEuS09TRTpBMDA1OTMwLklRX0JBU0lDX1dFSUdIVC5GWTIwMTABAAAA3GYBAAIAAAAGNzQ1Ni43AB/VqWAKPdcIatFSmQo91wgZQ0lRLlRTRTo2NzU4LklRX05JLkZZMjAxMQEAAADtWQAAAgAAAActMjU5NTg1AQgAAAAFAAAAATEBAAAACjE2MjQxNTMzNzADAAAAAjc5AgAAAAIxNQQAAAABMAcAAAAJOS8xOS8yMDE5CAAAAAkzLzMxLzIwMTEJAAAAATBKbV1kCj3XCEIAmZgKPdcIFkNJUS4uSVFfQ09NTU9OX0RJVl9DRi4FAAAAAQAAAAgAAAAUKEludmFsaWQgSWRlbnRpZmllcinMlBGBCj3XCMyUEYEKPdcIIENJUS5UU0U6Njc1Mi5JUV9PVEhFUl9SRVYuRlkyMDA4</t>
  </si>
  <si>
    <t>AQAAALHjBAADAAAAAABsCSNkCj3XCBrl05gKPdcIL0NJUS5OQVNEQVFHUzpBQVBMLklRX1RPVEFMX0VRVUlUWS5GWTIwMTIuLi4uSlBZAQAAAGlhAAACAAAACTkyMDczNzYuOQEIAAAABQAAAAExAQAAAAoxNzAzMzIzNTcwAwAAAAI3OQIAAAAEMTI3NQQAAAABMAcAAAAJOS8xOS8yMDE5CAAAAAk5LzI5LzIwMTIJAAAAATCg1NlYCj3XCO49p5oKPdcIIENJUS5UU0U6NjUwMy5JUV9MVF9JTlZFU1QuRlkyMDE1AQAAAK5VDQACAAAABjY2NzkzOAEIAAAABQAAAAExAQAAAAoxNzQ2MDM1ODM3AwAAAAI3OQIAAAAEMTA1NAQAAAABMAcAAAAJOS8xOS8yMDE5CAAAAAkzLzMxLzIwMTUJAAAAATBlxTNgCj3XCLYDcpkKPdcIOENJUS5LT1NFOkEwMDU5MzAuSVFfVE9UQUxfT1VUU1RBTkRJTkdfRklMSU5HX0RBVEUuRlkyMDEyAQAAANxmAQACAAAACjc1MzUuMDgxNjUBBAAAAAUAAAABNQEAAAAKMTY2NzUzNDAxNAIAAAAFMjQxNTMGAAAAATAKI6pgCj3XCJB4ZJkKPdcIKkNJUS5UU0U6Nzk3NC5JUV9JTlRFUkVTVF9JTlZFU1RfSU5DLkZZMjAwNAEAAACkXQ0AAgAAAAQ5MDAwAQgAAAAFAAAAATEBAAAACTE4MDAyOTgwNgMAAAACNzkCAAAAAjY1BAAAAAEwBwAAAAk5LzE5LzIwMTkIAAAACTMvMzEvMjAwNAkAAAABMMC76VcKPdcIvRCXdAo91wgmQ0lRLk5ZU0U6RElTLklRX0xUX0RFQlRfQ0FQSVRBTC5GWTIwMDkB</t>
  </si>
  <si>
    <t>AAAATOwCAAIAAAAHMjQuMjQwOQEIAAAABQAAAAExAQAAAAoxNDgyOTc2MDY4AwAAAAMxNjACAAAABDQxODcEAAAAATAHAAAACTkvMTkvMjAxOQgAAAAJMTAvMy8yMDA5CQAAAAEwtPOAWQo91wiVyXyaCj3XCCdDSVEuTkFTREFRR1M6SU5UQy5JUV9TQUxFX1BQRV9DRi5GWTIwMTgBAAAAh1IAAAMAAAAAAB4GJ14KPdcI+UWZmQo91wgnQ0lRLk5ZU0U6RElTLklRX0NGT19DVVJSRU5UX0xJQUIuRlkyMDEwAQAAAEzsAgACAAAABTAuNTk4AQgAAAAFAAAAATEBAAAACjE1NzcyNjEyNTQDAAAAAzE2MAIAAAAENDE4NQQAAAABMAcAAAAJOS8xOS8yMDE5CAAAAAkxMC8yLzIwMTAJAAAAATCkGoFZCj3XCK0ieZoKPdcIJkNJUS5OQVNEQVFHUzpBQVBMLklRX0NBU0hfRVFVSVYuRlkyMDA4AQAAAGlhAAACAAAABTExODc1AQgAAAAFAAAAATEBAAAACjE0MDcxNDczNTQDAAAAAzE2MAIAAAAEMTA5NgQAAAABMAcAAAAJOS8xOS8yMDE5CAAAAAk5LzI3LzIwMDgJAAAAATBGuQ1dCj3XCBSlxJkKPdcIJUNJUS5OQVNEQVFHUzpBQVBMLklRX1NHQV9TVVBQTC5GWTIwMTMBAAAAaWEAAAIAAAAFMTA4MzABCAAAAAUAAAABMQEAAAAKMTc2MTYyNTk5NgMAAAADMTYwAgAAAAMxMDIEAAAAATAHAAAACTkvMTkvMjAxOQgAAAAJOS8yOC8yMDEzCQAAAAEw8hcPXQo91wjW58GZCj3XCDFDSVEuTkFTREFRR1M6R09PRy5MLklRX1RP</t>
  </si>
  <si>
    <t>VEFMX0NPTU1PTl9FUVVJVFkuRlkyMDA5AQAAAKhxAAACAAAABTM2MDA0AQgAAAAFAAAAATEBAAAACjE0OTEzMjQzNzgDAAAAAzE2MAIAAAAEMTAwNgQAAAABMAcAAAAJOS8xOS8yMDE5CAAAAAoxMi8zMS8yMDA5CQAAAAEwQDT9Wwo91wg7SBCaCj3XCCpDSVEuTkFTREFRR1M6SU5UQy5JUV9PVEhFUl9DQV9TVVBQTC5GWTIwMTgBAAAAh1IAAAIAAAAEMjY0NgEIAAAABQAAAAExAQAAAAoxOTQzNTA1MzQxAwAAAAMxNjACAAAABDEwNTUEAAAAATAHAAAACTkvMTkvMjAxOQgAAAAKMTIvMjkvMjAxOAkAAAABMCrfJl4KPdcIQXiqmQo91wgSQ0lRLi5JUV9QQVJUX1RJTUUuBQAAAAEAAAAIAAAAFChJbnZhbGlkIElkZW50aWZpZXIpzJQRgQo91wjMlBGBCj3XCC1DSVEuTllTRTpESVMuSVFfT1RIRVJfSU5WRVNUX0FDVF9TVVBQTC5GWTIwMTcBAAAATOwCAAIAAAADLTcxAQgAAAAFAAAAATEBAAAACjE5MjUyOTUzODUDAAAAAzE2MAIAAAAEMjA1MQQAAAABMAcAAAAJOS8xOS8yMDE5CAAAAAk5LzMwLzIwMTcJAAAAATAAn0xeCj3XCLUOu5kKPdcIKUNJUS5OQVNEQVFHUzpJTlRDLklRX1NBTEVfSU5UQU5fQ0YuRlkyMDEzAQAAAIdSAAACAAAAAy0zNgEIAAAABQAAAAExAQAAAAoxNzc1OTMwMjc0AwAAAAMxNjACAAAABDIwMjkEAAAAATAHAAAACTkvMTkvMjAxOQgAAAAKMTIvMjgvMjAxMwkAAAABMHNMPl8KPdcI</t>
  </si>
  <si>
    <t>mlaTmQo91wgiQ0lRLlRTRTo3OTc0LklRX09USEVSX0lOVEFOLkZZMjAxNwEAAACkXQ0AAgAAAAUxMjgyNQEIAAAABQAAAAExAQAAAAoxODQ5MDI2OTY0AwAAAAI3OQIAAAAEMTA0MAQAAAABMAcAAAAJOS8xOS8yMDE5CAAAAAkzLzMxLzIwMTcJAAAAATA3ErdiCj3XCC3iTJkKPdcIIUNJUS5UU0U6Njc1OC5JUV9JTkNfRVFVSVRZLkZZMjAxMwEAAADtWQAAAgAAAAUtNDY0NQEIAAAABQAAAAExAQAAAAoxNzQ1NTQ0OTQ1AwAAAAI3OQIAAAACNDcEAAAAATAHAAAACTkvMTkvMjAxOQgAAAAJMy8zMS8yMDEzCQAAAAEwM7tdZAo91wihPaaYCj3XCB5DSVEuVFNFOjY3NTguSVFfUkFXX0lOVi5GWTIwMTYBAAAA7VkAAAIAAAAGMTA0NDkwAQgAAAAFAAAAATEBAAAACjE4OTAyNDk5MzQDAAAAAjc5AgAAAAQzMTcxBAAAAAEwBwAAAAk5LzE5LzIwMTkIAAAACTMvMzEvMjAxNgkAAAABMGCVImQKPdcI3gWemAo91wggQ0lRLlRTRTo2NTAzLklRX0lOVkVOVE9SWS5GWTIwMTQBAAAArlUNAAIAAAAGNjAyMzQxAQgAAAAFAAAAATEBAAAACjE2ODg3NDQ4NDcDAAAAAjc5AgAAAAQxMDQzBAAAAAEwBwAAAAk5LzE5LzIwMTkIAAAACTMvMzEvMjAxNAkAAAABML8rVmAKPdcIWzBpmQo91wgqQ0lRLk5BU0RBUUdTOkdPT0cuTC5JUV9UT1RBTF9SRUNFSVYuRlkyMDA5AQAAAKhxAAACAAAABDMyMDEBCAAAAAUAAAABMQEAAAAK</t>
  </si>
  <si>
    <t>MTQ5MTMyNDM3OAMAAAADMTYwAgAAAAQxMDAxBAAAAAEwBwAAAAk5LzE5LzIwMTkIAAAACjEyLzMxLzIwMDkJAAAAATBANP1bCj3XCDtIEJoKPdcII0NJUS5LT1NFOkEwMDU5MzAuSVFfT1BFUl9JTkMuRlkyMDEzAQAAANxmAQACAAAACDM2Nzg1MDEzAQgAAAAFAAAAATEBAAAACjE3MjMyODgzODYDAAAAAjg1AgAAAAIyMQQAAAABMAcAAAAJOS8xOS8yMDE5CAAAAAoxMi8zMS8yMDEzCQAAAAEw+0mqYAo91wiug3WZCj3XCCBDSVEuVFNFOjc5NzQuSVFfTklfTUFSR0lOLkZZMjAxMgEAAACkXQ0AAgAAAActNi42NzA4AQgAAAAFAAAAATEBAAAACjE1NTU3MDQ1ODADAAAAAjc5AgAAAAQ0MDk0BAAAAAEwBwAAAAk5LzE5LzIwMTkIAAAACTMvMzEvMjAxMgkAAAABMK8ihloKPdcISnBdmgo91wgjQ0lRLlRTRTo2NTAzLklRX1BFX0VYQ0wuLjIwMTcvMDMvMzEBAAAArlUNAAIAAAAJMTYuMjQzNDg3AQcAAAAFAAAAATEBAAAACjE4MjY4NDMwOTgDAAAAATACAAAABjEwMDAyNwQAAAABMAcAAAAJMy8zMS8yMDE3CAAAAAkzLzMxLzIwMTcWd4t4Cj3XCCU+g5gKPdcIJUNJUS5OQVNEQVFHUzpHT09HLkwuSVFfUkFXX0lOVi5GWTIwMTEBAAAAqHEAAAMAAAAAAB2p/VsKPdcIhpYemgo91wgiQ0lRLlRTRTo2NTAzLklRX0dBSU5fQVNTRVRTLkZZMjAxNgEAAACuVQ0AAwAAAAAAZcUzYAo91wiUUXKZCj3XCCxDSVEuS09T</t>
  </si>
  <si>
    <t>RTpBMDA1OTMwLklRX0ZJWEVEX0FTU0VUX1RVUk5TLkZZMjAwOAEAAADcZgEAAgAAAAgyLjk3MDAxMwEIAAAABQAAAAExAQAAAAoxMzYwODA2NjgzAwAAAAI4NQIAAAAENDA2NgQAAAABMAcAAAAJOS8xOS8yMDE5CAAAAAoxMi8zMS8yMDA4CQAAAAEw517rWQo91wgWHXSaCj3XCB9DSVEuTkFTREFRR1M6QUFQTC5JUV9FQlQuRlkyMDE1AQAAAGlhAAACAAAABTcyNTE1AQgAAAAFAAAAATEBAAAACjE4NjM5OTY2ODQDAAAAAzE2MAIAAAADMTM5BAAAAAEwBwAAAAk5LzE5LzIwMTkIAAAACTkvMjYvMjAxNQkAAAABMAVJC10KPdcIlNHCmQo91wgqQ0lRLk5BU0RBUUdTOk1TRlQuSVFfUFJFRl9ESVZfT1RIRVIuRlkyMDA5AQAAAEtVAAADAAAAAADLMgxdCj3XCNvt6ZkKPdcIHkNJUS5OQVNEQVFHUzpNU0ZULklRX05JLkZZMjAxNQEAAABLVQAAAgAAAAUxMjE5MwEIAAAABQAAAAExAQAAAAoxODUxNTI1OTEyAwAAAAMxNjACAAAAAjE1BAAAAAEwBwAAAAk5LzE5LzIwMTkIAAAACTYvMzAvMjAxNQkAAAABMNMtclwKPdcI1jvxmQo91wggQ0lRLk5BU0RBUUdTOkdPT0cuTC5JUV9OSS5GWTIwMTgBAAAAqHEAAAIAAAAFMzA3MzYBCAAAAAUAAAABMQEAAAAKMTk0MzczOTQ1MQMAAAADMTYwAgAAAAIxNQQAAAABMAcAAAAJOS8xOS8yMDE5CAAAAAoxMi8zMS8yMDE4CQAAAAEwWC11Wwo91wjnmxyaCj3XCCNDSVEuTllT</t>
  </si>
  <si>
    <t>RTpESVMuSVFfSU5URVJFU1RfRVhQLkZZMjAxMgEAAABM7AIAAgAAAAQtNDcyAQgAAAAFAAAAATEBAAAACjE3MDgwMDQwNDIDAAAAAzE2MAIAAAACODIEAAAAATAHAAAACTkvMTkvMjAxOQgAAAAJOS8yOS8yMDEyCQAAAAEwSmomXgo91wh1GZuZCj3XCCNDSVEuTkFTREFRR1M6TVNGVC5JUV9XSVBfSU5WLkZZMjAwOQEAAABLVQAAAgAAAAI0NQEIAAAABQAAAAExAQAAAAoxNDY0MDA1NjkwAwAAAAMxNjACAAAABDMyMTkEAAAAATAHAAAACTkvMTkvMjAxOQgAAAAJNi8zMC8yMDA5CQAAAAEwEiNvXAo91wgLi/iZCj3XCCVDSVEuVFNFOjY1MDEuSVFfREFZU19TQUxFU19PVVQuRlkyMDA5AQAAAJstAgACAAAACTkzLjc1NDk5NQEIAAAABQAAAAExAQAAAAoxNDU5NDcxMDgzAwAAAAI3OQIAAAAENDA0MgQAAAABMAcAAAAJOS8xOS8yMDE5CAAAAAkzLzMxLzIwMDkJAAAAATCRcIZaCj3XCHiyaJoKPdcIJkNJUS5UU0U6Njc1OC5JUV9PVEhFUl9MVF9BU1NFVFMuRlkyMDExAQAAAO1ZAAACAAAABjY2MDQ2MgEIAAAABQAAAAExAQAAAAoxNjI0MTUzMzcwAwAAAAI3OQIAAAAEMTA2MAQAAAABMAcAAAAJOS8xOS8yMDE5CAAAAAkzLzMxLzIwMTEJAAAAATBKbV1kCj3XCOvTqJgKPdcIMUNJUS5OQVNEQVFHUzpHT09HLkwuSVFfT1RIRVJfVU5VU1VBTF9TVVBQTC5GWTIwMTYBAAAAqHEAAAMAAAAAAD64dFsKPdcInJAS</t>
  </si>
  <si>
    <t>mgo91wgkQ0lRLk5BU0RBUUdTOk1TRlQuSVFfRUJJVF9JTlQuRlkyMDEyAQAAAEtVAAACAAAACTczLjU2ODQyMQEIAAAABQAAAAExAQAAAAoxNjg4OTUwOTgyAwAAAAMxNjACAAAABDQxODkEAAAAATAHAAAACTkvMTkvMjAxOQgAAAAJNi8zMC8yMDEyCQAAAAEw9GKDWQo91wgRkYmaCj3XCB5DSVEuTkFTREFRR1M6SU5UQy5JUV9HVy5GWTIwMTcBAAAAh1IAAAIAAAAFMjQzODkBCAAAAAUAAAABMQEAAAAKMTk0MzUwNTM0OQMAAAADMTYwAgAAAAQxMTcxBAAAAAEwBwAAAAk5LzE5LzIwMTkIAAAACjEyLzMwLzIwMTcJAAAAATAyuCZeCj3XCP2vspkKPdcIMkNJUS5LT1NFOkEwMDU5MzAuSVFfVE9UQUxfTElBQl9UT1RBTF9BU1NFVFMuRlkyMDEzAQAAANxmAQACAAAABzI5LjkyMzYBCAAAAAUAAAABMQEAAAAKMTcyMzI4ODM4NgMAAAACODUCAAAABDQxODgEAAAAATAHAAAACTkvMTkvMjAxOQgAAAAKMTIvMzEvMjAxMwkAAAABMNyF61kKPdcIXb5rmgo91wgpQ0lRLlRTRTo2NzU4LklRX09USEVSX05PTl9PUEVSX0VYUC5GWTIwMDQBAAAA7VkAAAIAAAAFNTU4MDkBCAAAAAUAAAABMQEAAAAJMjMyMzI2OTg4AwAAAAI3OQIAAAADMzcxBAAAAAEwBwAAAAk5LzE5LzIwMTkIAAAACTMvMzEvMjAwNAkAAAABMH9J2lgKPdcIlcKkdAo91wgeQ0lRLlRTRTo2NzUyLklRX0lOQ19UQVguRlkyMDAyAQAAALHjBAACAAAA</t>
  </si>
  <si>
    <t>Bi01MzI3NQEIAAAABQAAAAExAQAAAAYxNDQwNDgDAAAAAjc5AgAAAAI3NQQAAAABMAcAAAAJOS8xOS8yMDE5CAAAAAkzLzMxLzIwMDIJAAAAATD/7n9XCj3XCNbCnXQKPdcIIENJUS5OQVNEQVFHUzpBQVBMLklRX0NPR1MuRlkyMDA5AQAAAGlhAAACAAAABTI1NjgzAQgAAAAFAAAAATEBAAAACjE0Nzk1NTExOTkDAAAAAzE2MAIAAAACMzQEAAAAATAHAAAACTkvMTkvMjAxOQgAAAAJOS8yNi8yMDA5CQAAAAEwRrkNXQo91widRtGZCj3XCCVDSVEuVFNFOjY3NTIuSVFfRElMVVRfRVBTX0lOQ0wuRlkyMDExAQAAALHjBAACAAAACTM1Ljc1MTA5OAEIAAAABQAAAAExAQAAAAoxNTUzMzMwMzcxAwAAAAI3OQIAAAABOAQAAAABMAcAAAAJOS8xOS8yMDE5CAAAAAkzLzMxLzIwMTEJAAAAATDCmehjCj3XCMUc1ZgKPdcIJENJUS5UU0U6NjUwMy5JUV9DQVNIX0lOVEVSRVNULkZZMjAxNQEAAACuVQ0AAwAAAAAAZcUzYAo91wiDA0iZCj3XCCBDSVEuVFNFOjc5NzQuSVFfT1RIRVJfUkVWLkZZMjAxNwEAAACkXQ0AAwAAAAAAfeq2Ygo91wgrJWaZCj3XCB9DSVEuVFNFOjY3NTguSVFfVE9UQUxfQ0EuRlkyMDE5AQAAAO1ZAAACAAAABzUyNDY2MTIBCAAAAAUAAAABMQEAAAAKMTk2NTA0NjUxMgMAAAACNzkCAAAABDEwMDgEAAAAATAHAAAACTkvMTkvMjAxOQgAAAAJMy8zMS8yMDE5CQAAAAEwbAkjZAo91whC2uyYCj3X</t>
  </si>
  <si>
    <t>CCBDSVEuVFNFOjY1MDMuSVFfUkRfRVhQX0ZOLkZZMjAxNgEAAACuVQ0AAgAAAAYyMDI5MjIBCAAAAAUAAAABMQEAAAAKMTkxMjYxMjI0MwMAAAACNzkCAAAABDMxNjgEAAAAATAHAAAACTkvMTkvMjAxOQgAAAAJMy8zMS8yMDE2CQAAAAEwZcUzYAo91whcH2GZCj3XCCZDSVEuVFNFOjY3NTIuSVFfQ0FTSF9DT05WRVJTSU9OLkZZMjAxMgEAAACx4wQAAgAAAAk0My42NzE4NTIBCAAAAAUAAAABMQEAAAAKMTczMzc3NDcwNAMAAAACNzkCAAAABDQxODQEAAAAATAHAAAACTkvMTkvMjAxOQgAAAAJMy8zMS8yMDEyCQAAAAEwwNSFWgo91whGyVmaCj3XCCBDSVEuVFNFOjY3NTguSVFfVE9UQUxfUkVWLkZZMjAxMgEAAADtWQAAAgAAAAc2NDY4OTgzAQgAAAAFAAAAATEBAAAACjE2ODQ2Mjg3NDYDAAAAAjc5AgAAAAIyOAQAAAABMAcAAAAJOS8xOS8yMDE5CAAAAAkzLzMxLzIwMTIJAAAAATBMlF1kCj3XCAAtrJgKPdcIJUNJUS5UU0U6NjUwMS5JUV9CQVNJQ19FUFNfSU5DTC5GWTIwMTQBAAAAmy0CAAIAAAAKNDI4LjQ1OTczNgEIAAAABQAAAAExAQAAAAoxNzQ1MjcwNTQ0AwAAAAI3OQIAAAABOQQAAAABMAcAAAAJOS8xOS8yMDE5CAAAAAkzLzMxLzIwMTQJAAAAATATYypiCj3XCKApCZkKPdcIJkNJUS5UU0U6NjUwMy5JUV9QRVJJT0RMRU5HVEhfSVMuRlkyMDEwAQAAAK5VDQABAAAAAjEyAN+2VWAKPdcIh7VO</t>
  </si>
  <si>
    <t>mQo91wgkQ0lRLlRTRTo2NTAzLklRX0VCSVREQV9NQVJHSU4uRlkyMDExAQAAAK5VDQACAAAABjkuNzMyOAEIAAAABQAAAAExAQAAAAoxNjMxMTY5ODE2AwAAAAI3OQIAAAAENDA0NwQAAAABMAcAAAAJOS8xOS8yMDE5CAAAAAkzLzMxLzIwMTEJAAAAATCEvexZCj3XCBozXpoKPdcIIkNJUS5OWVNFOkRJUy5JUV9BRFZFUlRJU0lORy5GWTIwMTgBAAAATOwCAAMAAAAAALrFTF4KPdcI3VzQmQo91wgsQ0lRLlRTRTo3OTc0LklRX0lNUFVUX09QRVJfTEVBU0VfREVQUi5GWTIwMTIBAAAApF0NAAMAAAAAAIIRIWMKPdcIdMsxmQo91wgmQ0lRLlRTRTo2NTAzLklRX0NBU0hfQUNRVUlSRV9DRi5GWTIwMTQBAAAArlUNAAMAAAAAAMydM2AKPdcImKpgmQo91wgeQ0lRLlRTRTo2NTAzLklRX1BFTlNJT04uRlkyMDEzAQAAAK5VDQACAAAABjI1NDk3NwEIAAAABQAAAAExAQAAAAoxNjg4NzQ1MDkzAwAAAAI3OQIAAAAEMTIxMwQAAAABMAcAAAAJOS8xOS8yMDE5CAAAAAkzLzMxLzIwMTMJAAAAATDLBFZgCj3XCLoZR5kKPdcIHENJUS5UU0U6NjUwMS5JUV9DQVBFWC5GWTIwMTkBAAAAmy0CAAIAAAAHLTM4MjM1MQEIAAAABQAAAAExAQAAAAoxOTY5OTAzMzA3AwAAAAI3OQIAAAAEMjAyMQQAAAABMAcAAAAJOS8xOS8yMDE5CAAAAAkzLzMxLzIwMTkJAAAAATBKkqRhCj3XCEP9CpkKPdcIJ0NJUS5UU0U6NjUwMy5JUV9D</t>
  </si>
  <si>
    <t>SEFOR0VfSU5WRU5UT1JZLkZZMjAxNAEAAACuVQ0AAgAAAAUxODE0MQEIAAAABQAAAAExAQAAAAoxNjg4NzQ0ODQ3AwAAAAI3OQIAAAAEMjA5OQQAAAABMAcAAAAJOS8xOS8yMDE5CAAAAAkzLzMxLzIwMTQJAAAAATDMnTNgCj3XCLzccZkKPdcIIENJUS5OQVNEQVFHUzpNU0ZULklRX0VCSVQuRlkyMDExAQAAAEtVAAACAAAABTI3MTYxAQgAAAAFAAAAATEBAAAACjE2Mjg2MjQ3MDYDAAAAAzE2MAIAAAADNDAwBAAAAAEwBwAAAAk5LzE5LzIwMTkIAAAACTYvMzAvMjAxMQkAAAABMLpwb1wKPdcInCb5mQo91wglQ0lRLk5BU0RBUUdTOk1TRlQuSVFfTUFDSElORVJZLkZZMjAxMQEAAABLVQAAAgAAAAQ4NTkyAQgAAAAFAAAAATEBAAAACjE2Mjg2MjQ3MDYDAAAAAzE2MAIAAAAEMzExNAQAAAABMAcAAAAJOS8xOS8yMDE5CAAAAAk2LzMwLzIwMTEJAAAAATC3l29cCj3XCBE23pkKPdcIOkNJUS5OQVNEQVFHUzpHT09HLkwuSVFfQ0hBTkdFX09USEVSX05FVF9PUEVSX0FTU0VUUy5GWTIwMTQBAAAAqHEAAAIAAAAEMTQ2MQEIAAAABQAAAAExAQAAAAoxODI2MzQ1Njg1AwAAAAMxNjACAAAABDIwNDUEAAAAATAHAAAACTkvMTkvMjAxOQgAAAAKMTIvMzEvMjAxNAkAAAABMEqRdFsKPdcIuhsSmgo91wgsQ0lRLk5BU0RBUUdTOklOVEMuSVFfVE9UQUxfT1RIRVJfT1BFUi5GWTIwMTgBAAAAh1IAAAIAAAAFMjA0OTMB</t>
  </si>
  <si>
    <t>CAAAAAUAAAABMQEAAAAKMTk0MzUwNTM0MQMAAAADMTYwAgAAAAMzODAEAAAAATAHAAAACTkvMTkvMjAxOQgAAAAKMTIvMjkvMjAxOAkAAAABMCrfJl4KPdcIraShmQo91wgyQ0lRLk5BU0RBUUdTOkFBUEwuSVFfQ0FTSF9DT05WRVJTSU9OLkZZMjAxMi4uLi5KUFkBAAAAaWEAAAIAAAAKLTUyLjk3MTc1MQEIAAAABQAAAAExAQAAAAoxNzAzMzIzNTcwAwAAAAMxNjACAAAABDQxODQEAAAAATAHAAAACTkvMTkvMjAxOQgAAAAJOS8yOS8yMDEyCQAAAAEwlPvZWAo91wjOsqeaCj3XCB9DSVEuTkFTREFRR1M6SU5UQy5JUV9DSVAuRlkyMDEwAQAAAIdSAAACAAAABDI2MzkBCAAAAAUAAAABMQEAAAAKMTU4ODE1Njk2MAMAAAADMTYwAgAAAAQzMDMzBAAAAAEwBwAAAAk5LzE5LzIwMTkIAAAACjEyLzI1LzIwMTAJAAAAATCS1z1fCj3XCK7RfJkKPdcII0NJUS5UU0U6NjUwMy5JUV9CRVRBXzFZUi4yMDE1LzAzLzMxAQAAAK5VDQACAAAAEDEuMzcwNzQwMTM2NzIwNzgA7w0/eQo91wjQi26YCj3XCCBDSVEuVFNFOjY3NTguSVFfQ0FTSF9PUEVSLkZZMjAxNwEAAADtWQAAAgAAAAY4MDc1MzABCAAAAAUAAAABMQEAAAAKMTk2NTA0NjUwNgMAAAACNzkCAAAABDIwMDYEAAAAATAHAAAACTkvMTkvMjAxOQgAAAAJMy8zMS8yMDE3CQAAAAEwVbwiZAo91wirC7GYCj3XCClDSVEuS09TRTpBMDA1OTMwLklRX0RBWVNfU0FM</t>
  </si>
  <si>
    <t>RVNfT1VULkZZMjAxNQEAAADcZgEAAgAAAAg0NS4zNTEyNQEIAAAABQAAAAExAQAAAAoxODI5ODQzMDExAwAAAAI4NQIAAAAENDA0MgQAAAABMAcAAAAJOS8xOS8yMDE5CAAAAAoxMi8zMS8yMDE1CQAAAAEw0qzrWQo91why3liaCj3XCChDSVEuVFNFOjY3NTguSVFfR1dfSU5UQU5fQU1PUlRfQ0YuRlkyMDE0AQAAAO1ZAAACAAAABjEzNTY2NAEIAAAABQAAAAExAQAAAAoxNzkzMTYxMTc3AwAAAAI3OQIAAAAEMjE4MgQAAAABMAcAAAAJOS8xOS8yMDE5CAAAAAkzLzMxLzIwMTQJAAAAATB9RyJkCj3XCLwWrZgKPdcIJUNJUS5UU0U6Nzk3NC5JUV9PVEhFUl9PUEVSX0FDVC5GWTIwMTgBAAAApF0NAAIAAAAGLTI2ODA4AQgAAAAFAAAAATEBAAAACjE4OTUxODM2MjUDAAAAAjc5AgAAAAQyMDQ3BAAAAAEwBwAAAAk5LzE5LzIwMTkIAAAACTMvMzEvMjAxOAkAAAABMA9gt2IKPdcI0CQ8mQo91wgjQ0lRLk5BU0RBUUdTOklOVEMuSVFfUEVOU0lPTi5GWTIwMTgBAAAAh1IAAAIAAAAEMTEyNgEIAAAABQAAAAExAQAAAAoxOTQzNTA1MzQxAwAAAAMxNjACAAAABDEyMTMEAAAAATAHAAAACTkvMTkvMjAxOQgAAAAKMTIvMjkvMjAxOAkAAAABMCrfJl4KPdcI+UWZmQo91wgrQ0lRLlRTRTo2NTAzLklRX05JX0FWQUlMX0VYQ0xfTUFSR0lOLkZZMjAxNwEAAACuVQ0AAgAAAAY0Ljk0ODkBCAAAAAUAAAABMQEAAAAKMTkx</t>
  </si>
  <si>
    <t>MjYxMjI0NgMAAAACNzkCAAAABDQxODIEAAAAATAHAAAACTkvMTkvMjAxOQgAAAAJMy8zMS8yMDE3CQAAAAEw+DfrWQo91whmIWuaCj3XCB5DSVEuTkFTREFRR1M6TVNGVC5JUV9OSS5GWTIwMTMBAAAAS1UAAAIAAAAFMjE4NjMBCAAAAAUAAAABMQEAAAAKMTc0ODEzMTUwNQMAAAADMTYwAgAAAAIxNQQAAAABMAcAAAAJOS8xOS8yMDE5CAAAAAk2LzMwLzIwMTMJAAAAATDn33FcCj3XCA958JkKPdcIH0NJUS5UU0U6NjUwMS5JUV9FQklUX0lOVC5GWTIwMTkBAAAAmy0CAAIAAAAJMzYuNzgxNDQ3AQgAAAAFAAAAATEBAAAACjE5Njk5MDMzMDcDAAAAAjc5AgAAAAQ0MTg5BAAAAAEwBwAAAAk5LzE5LzIwMTkIAAAACTMvMzEvMjAxOQkAAAABMKsh7FkKPdcIZYx2mgo91wgbQ0lRLlRTRTo2NTAzLklRX0VCSVQuRlkyMDA4AQAAAK5VDQACAAAABjI2ODcyNwEIAAAABQAAAAExAQAAAAoxNDE4NTE2NzA4AwAAAAI3OQIAAAADNDAwBAAAAAEwBwAAAAk5LzE5LzIwMTkIAAAACTMvMzEvMjAwOAkAAAABMNkZM2EKPdcIZ7tvmQo91wglQ0lRLlRTRTo3OTc0LklRX0RBWVNfU0FMRVNfT1VULkZZMjAxNAEAAACkXQ0AAgAAAAkyMy42NDY1MjUBCAAAAAUAAAABMQEAAAAKMTY4NzA0NDYzNQMAAAACNzkCAAAABDQwNDIEAAAAATAHAAAACTkvMTkvMjAxOQgAAAAJMy8zMS8yMDE0CQAAAAEwn0mGWgo91wg4l0+aCj3XCCxD</t>
  </si>
  <si>
    <t>SVEuTllTRTpESVMuSVFfTkVUX0RFQlRfRUJJVERBX0NBUEVYLkZZMjAwOQEAAABM7AIAAgAAAAgxLjcwNTgyOQEIAAAABQAAAAExAQAAAAoxNDgyOTc2MDY4AwAAAAMxNjACAAAABTIzMzE0BAAAAAEwBwAAAAk5LzE5LzIwMTkIAAAACTEwLzMvMjAwOQkAAAABMLTzgFkKPdcIbwGFmgo91wgoQ0lRLk5ZU0U6RElTLklRX0VBUk5JTkdfQ09fTUFSR0lOLkZZMjAwNwEAAABM7AIAAgAAAAcxMy42NjA5AQgAAAAFAAAAATEBAAAACjEyNzQwNDQ3NTcDAAAAAzE2MAIAAAAENDE4MQQAAAABMAcAAAAJOS8xOS8yMDE5CAAAAAk5LzI5LzIwMDcJAAAAATDW+utZCj3XCChaepoKPdcIJkNJUS5UU0U6Nzk3NC5JUV9DQVNIX0FDUVVJUkVfQ0YuRlkyMDE1AQAAAKRdDQADAAAAAABQnbZiCj3XCPOG/JgKPdcIIkNJUS5UU0U6Njc1OC5JUV9BRFZFUlRJU0lORy5GWTIwMTEBAAAA7VkAAAIAAAAGMzk2NDI1AQgAAAAFAAAAATEBAAAACjE2MjQxNTMzNzADAAAAAjc5AgAAAAQzMDEzBAAAAAEwBwAAAAk5LzE5LzIwMTkIAAAACTMvMzEvMjAxMQkAAAABMEptXWQKPdcI9qyomAo91wgjQ0lRLlRTRTo2NTAxLklRX0dST1NTX01BUkdJTi5GWTIwMTIBAAAAmy0CAAIAAAAHMjQuNjk0MQEIAAAABQAAAAExAQAAAAoxNjg1NTIxODAyAwAAAAI3OQIAAAAENDA3NAQAAAABMAcAAAAJOS8xOS8yMDE5CAAAAAkzLzMxLzIwMTIJAAAA</t>
  </si>
  <si>
    <t>ATC+0+tZCj3XCEmXZJoKPdcIHENJUS5UU0U6Njc1Mi5JUV9OSV9DRi5GWTIwMTMBAAAAseMEAAIAAAAHLTc1NDI1MAEIAAAABQAAAAExAQAAAAoxNzQ0MDM2Mzk4AwAAAAI3OQIAAAAEMjE1MAQAAAABMAcAAAAJOS8xOS8yMDE5CAAAAAkzLzMxLzIwMTMJAAAAATCT6OhjCj3XCIh1vJgKPdcIKENJUS5UU0U6NjUwMS5JUV9UT1RBTF9MSUFCX0VRVUlUWS5GWTIwMTIBAAAAmy0CAAIAAAAHOTQxODUyNgEIAAAABQAAAAExAQAAAAoxNjg1NTIxODAyAwAAAAI3OQIAAAAEMTAxMwQAAAABMAcAAAAJOS8xOS8yMDE5CAAAAAkzLzMxLzIwMTIJAAAAATAePCpiCj3XCBcvAJkKPdcII0NJUS5OWVNFOkRJUy5JUV9GSU5JU0hFRF9JTlYuRlkyMDA3AQAAAEzsAgADAAAAAAAeBideCj3XCCLtqpkKPdcIKkNJUS5UU0U6Njc1OC5JUV9URVZfRUJJVERBLjIwMDAuMjAwOC8wMy8zMQEAAADtWQAAAgAAAAg2LjUzMDkzOAEHAAAABQAAAAExAQAAAAk1MTI0Mzk3NzcDAAAAATACAAAABjEwMDAzMAQAAAABMAcAAAAJMy8zMS8yMDA4CAAAAAkzLzMxLzIwMDgm+Gl5Cj3XCNFfjJgKPdcII0NJUS5UU0U6NjUwMS5JUV9GSU5JU0hFRF9JTlYuRlkyMDE1AQAAAJstAgACAAAABjYzNDM0NQEIAAAABQAAAAExAQAAAAoxNzQ1MjcwNjcyAwAAAAI3OQIAAAAEMzA3NQQAAAABMAcAAAAJOS8xOS8yMDE5CAAAAAkzLzMxLzIwMTUJAAAA</t>
  </si>
  <si>
    <t>ATB19qNhCj3XCJM/AZkKPdcIHUNJUS5LT1NFOkEwMDU5MzAuSVFfUkUuRlkyMDEyAQAAANxmAQACAAAACTExOTk4NTY4OQEIAAAABQAAAAExAQAAAAoxNjY3NTM0MDE0AwAAAAI4NQIAAAAEMTIyMgQAAAABMAcAAAAJOS8xOS8yMDE5CAAAAAoxMi8zMS8yMDEyCQAAAAEwCiOqYAo91wgSKjqZCj3XCCRDSVEuTkFTREFRR1M6TVNGVC5JUV9UT1RBTF9DTC5GWTIwMDkBAAAAS1UAAAIAAAAFMjcwMzQBCAAAAAUAAAABMQEAAAAKMTQ2NDAwNTY5MAMAAAADMTYwAgAAAAQxMDA5BAAAAAEwBwAAAAk5LzE5LzIwMTkIAAAACTYvMzAvMjAwOQkAAAABMBIjb1wKPdcI7/jlmQo91wgnQ0lRLk5BU0RBUUdTOkFBUEwuSVFfR0FJTl9BU1NFVFMuRlkyMDA5AQAAAGlhAAADAAAAAABGuQ1dCj3XCHGJ1ZkKPdcIOENJUS5OQVNEQVFHUzpBQVBMLklRX0NIQU5HRV9PVEhFUl9ORVRfT1BFUl9BU1NFVFMuRlkyMDEwAQAAAGlhAAACAAAABS0zNTUwAQgAAAAFAAAAATEBAAAACjE1NzM4NjQ2NDQDAAAAAzE2MAIAAAAEMjA0NQQAAAABMAcAAAAJOS8xOS8yMDE5CAAAAAk5LzI1LzIwMTAJAAAAATAFyg5dCj3XCEcl1pkKPdcIP0NJUS5OQVNEQVFHUzpNU0ZULklRX0NVU1RPTV9CRVRBLi0xMDRXLjIwMTkvMDYvMzAuLl5UT1BJWC5KUFkuSAEAAABLVQAAAgAAABAxLjIxMzYyODY1NTAwMjQyAExKu3kKPdcI/tl1mAo91wgjQ0lR</t>
  </si>
  <si>
    <t>LlRTRTo2NzUyLklRX0dST1NTX01BUkdJTi5GWTIwMTABAAAAseMEAAIAAAAHMjcuOTk4NAEIAAAABQAAAAExAQAAAAoxNTUzMzMwMzk3AwAAAAI3OQIAAAAENDA3NAQAAAABMAcAAAAJOS8xOS8yMDE5CAAAAAkzLzMxLzIwMTAJAAAAATDA1IVaCj3XCBuiWZoKPdcIIUNJUS5UU0U6Njc1Mi5JUV9UT1RBTF9ERUJULkZZMjAxMAEAAACx4wQAAgAAAAcxMzI3OTkyAQgAAAAFAAAAATEBAAAACjE1NTMzMzAzOTcDAAAAAjc5AgAAAAQ0MTczBAAAAAEwBwAAAAk5LzE5LzIwMTkIAAAACTMvMzEvMjAxMAkAAAABMMpy6GMKPdcIRIzlmAo91wgxQ0lRLk5BU0RBUUdTOkFBUEwuSVFfREVCVF9FUVVJVl9PUEVSX0xFQVNFLkZZMjAxOAEAAABpYQAAAgAAAAQ5NjAwAQgAAAAFAAAAATEBAAAACjE5MTkzMzQ0OTEDAAAAAzE2MAIAAAAFMjE2NzEEAAAAATAHAAAACTkvMTkvMjAxOQgAAAAJOS8yOS8yMDE4CQAAAAEw2+QLXQo91wjs7veZCj3XCCNDSVEuVFNFOjY1MDMuSVFfVE9UQUxfUkVDRUlWLkZZMjAxMgEAAACuVQ0AAgAAAAY5NTA3MzYBCAAAAAUAAAABMQEAAAAKMTY4ODc0NTE4NAMAAAACNzkCAAAABDEwMDEEAAAAATAHAAAACTkvMTkvMjAxOQgAAAAJMy8zMS8yMDEyCQAAAAEw1d1VYAo91wgI83CZCj3XCCBDSVEuVFNFOjc5NzQuSVFfVE9UQUxfUkVWLkZZMjAwMwEAAACkXQ0AAgAAAAY1MDM3NDgBCAAAAAUA</t>
  </si>
  <si>
    <t>AAABMQEAAAAJMTU5ODg4MjU2AwAAAAI3OQIAAAACMjgEAAAAATAHAAAACTkvMTkvMjAxOQgAAAAJMy8zMS8yMDAzCQAAAAEwIyDEVwo91wh0+rN0Cj3XCCVDSVEuVFNFOjY3NTIuSVFfR0FJTl9BU1NFVFNfQ0YuRlkyMDA4AQAAALHjBAADAAAAAADdJOhjCj3XCAUz1JgKPdcIIENJUS5UU0U6NjUwMy5JUV9OSV9NQVJHSU4uRlkyMDEzAQAAAK5VDQACAAAABjEuOTM5MwEIAAAABQAAAAExAQAAAAoxNjg4NzQ1MDkzAwAAAAI3OQIAAAAENDA5NAQAAAABMAcAAAAJOS8xOS8yMDE5CAAAAAkzLzMxLzIwMTMJAAAAATBc5exZCj3XCOtZXpoKPdcILUNJUS5OQVNEQVFHUzpNU0ZULklRX01JTk9SSVRZX0lOVEVSRVNULkZZMjAxOAEAAABLVQAAAwAAAAAAoOH+Wwo91wg56OSZCj3XCCBDSVEuVFNFOjc5NzQuSVFfSU5WRU5UT1JZLkZZMjAxOQEAAACkXQ0AAgAAAAYxMzU0NzABCAAAAAUAAAABMQEAAAAKMTk3MDIxMjg4MAMAAAACNzkCAAAABDEwNDMEAAAAATAHAAAACTkvMTkvMjAxOQgAAAAJMy8zMS8yMDE5CQAAAAEwD2C3Ygo91wg3+ESZCj3XCCNDSVEuS09TRTpBMDA1OTMwLklRX0VCSVRfSU5ULkZZMjAxNQEAAADcZgEAAgAAAAkzNC4wMTU1NDEBCAAAAAUAAAABMQEAAAAKMTgyOTg0MzAxMQMAAAACODUCAAAABDQxODkEAAAAATAHAAAACTkvMTkvMjAxOQgAAAAKMTIvMzEvMjAxNQkAAAABMNKs61kKPdcI</t>
  </si>
  <si>
    <t>Azl/mgo91wgYQ0lRLi5JUV9DQVNIX0FDUVVJUkVfQ0YuBQAAAAEAAAAIAAAAFChJbnZhbGlkIElkZW50aWZpZXIp120RgQo91wjXbRGBCj3XCCpDSVEuTllTRTpESVMuSVFfSU5URVJFU1RfSU5WRVNUX0lOQy5GWTIwMTYBAAAATOwCAAIAAAACOTQBCAAAAAUAAAABMQEAAAAKMTkyNTI5NTQyOQMAAAADMTYwAgAAAAI2NQQAAAABMAcAAAAJOS8xOS8yMDE5CAAAAAkxMC8xLzIwMTYJAAAAATATUUxeCj3XCCsUspkKPdcIHkNJUS5UU0U6Njc1Mi5JUV9aX1NDT1JFLkZZMjAxNAEAAACx4wQAAgAAAAgyLjMzNjQ4MgEIAAAABQAAAAExAQAAAAoxNzQ0MDM2NjIwAwAAAAI3OQIAAAAGMTAwMTIzBAAAAAEwBwAAAAk5LzE5LzIwMTkIAAAACTMvMzEvMjAxNAkAAAABMMDUhVoKPdcISpFKmgo91wgvQ0lRLk5ZU0U6RElTLklRX0lNUFVUX09QRVJfTEVBU0VfSU5UX0VYUC5GWTIwMDgBAAAATOwCAAIAAAAHMjI0LjU5OAEIAAAABQAAAAExAQAAAAoxNDM5Mjc4NzcyAwAAAAMxNjACAAAABTIxNjcyBAAAAAEwBwAAAAk5LzE5LzIwMTkIAAAACTkvMjcvMjAwOAkAAAABMLe9JF4KPdcIP9GmmQo91wgsQ0lRLk5BU0RBUUdTOkFBUEwuSVFfVE9UQUxfUkVWLkZZMjAwOS4uLi5KUFkBAAAAaWEAAAIAAAALMzg0MTQ5OS4xNzUBCAAAAAUAAAABMQEAAAAKMTQ3OTU1MTE5OQMAAAACNzkCAAAAAjI4BAAAAAEwBwAAAAk5LzE5</t>
  </si>
  <si>
    <t>LzIwMTkIAAAACTkvMjYvMjAwOQkAAAABMHVz4VgKPdcISjiimgo91wgmQ0lRLlRTRTo2NzU4LklRX0VYVFJBX0FDQ19JVEVNUy5GWTIwMTQBAAAA7VkAAAMAAAAAAH1HImQKPdcIFkOdmAo91wgoQ0lRLk5BU0RBUUdTOkFBUEwuSVFfVE9UQUxfRVFVSVRZLkZZMjAxNAEAAABpYQAAAgAAAAYxMTE1NDcBCAAAAAUAAAABMQEAAAAKMTgxNDY2OTE4NwMAAAADMTYwAgAAAAQxMjc1BAAAAAEwBwAAAAk5LzE5LzIwMTkIAAAACTkvMjcvMjAxNAkAAAABMBEiC10KPdcI7VzXmQo91wggQ0lRLlRTRTo2NzU4LklRX1JEX0VYUF9GTi5GWTIwMTMBAAAA7VkAAAIAAAAGNDczNjEwAQgAAAAFAAAAATEBAAAACjE3NDU1NDQ5NDUDAAAAAjc5AgAAAAQzMTY4BAAAAAEwBwAAAAk5LzE5LzIwMTkIAAAACTMvMzEvMjAxMwkAAAABMDO7XWQKPdcICcOZmAo91wgoQ0lRLlRTRTo2NTAzLklRX1RPVEFMX0RFQlRfUkVQQUlELkZZMjAwOQEAAACuVQ0AAgAAAActMTEyMDIxAQgAAAAFAAAAATEBAAAACjE0MTg1MTY2NTIDAAAAAjc5AgAAAAQyMTY2BAAAAAEwBwAAAAk5LzE5LzIwMTkIAAAACTMvMzEvMjAwOQkAAAABMPRoVWAKPdcI7dZemQo91wglQ0lRLktPU0U6QTAwNTkzMC5JUV9FQklUREFfSU5ULkZZMjAwNwEAAADcZgEAAgAAAAkyOS41ODU3MjQBCAAAAAUAAAABMQEAAAAKMTM1Mjk0NTUzMAMAAAACODUCAAAABDQxOTAE</t>
  </si>
  <si>
    <t>AAAAATAHAAAACTkvMTkvMjAxOQgAAAAKMTIvMzEvMjAwNwkAAAABMOde61kKPdcIdnBrmgo91wgvQ0lRLlRTRTo3OTc0LklRX0lNUFVUX09QRVJfTEVBU0VfSU5UX0VYUC5GWTIwMTQBAAAApF0NAAMAAAAAAJBOtmIKPdcIHev7mAo91wggQ0lRLktPU0U6QTAwNTkzMC5JUV9OSV9DRi5GWTIwMTUBAAAA3GYBAAIAAAAIMTg2OTQ2MjgBCAAAAAUAAAABMQEAAAAKMTgyOTg0MzAxMQMAAAACODUCAAAABDIxNTAEAAAAATAHAAAACTkvMTkvMjAxOQgAAAAKMTIvMzEvMjAxNQkAAAABMCOKPV8KPdcICn5UmQo91wgtQ0lRLk5BU0RBUUdTOkdPT0cuTC5JUV9JTlZFTlRPUllfVFVSTlMuRlkyMDE1AQAAAKhxAAADAAAAAACYS+FYCj3XCJonoZoKPdcIIUNJUS5OQVNEQVFHUzpNU0ZULklRX0NBUEVYLkZZMjAwOAEAAABLVQAAAgAAAAUtMzE4MgEIAAAABQAAAAExAQAAAAoxMzg5NzAwMjQ1AwAAAAMxNjACAAAABDIwMjEEAAAAATAHAAAACTkvMTkvMjAxOQgAAAAJNi8zMC8yMDA4CQAAAAEwyzIMXQo91wgFq+WZCj3XCB5DSVEuTllTRTpESVMuSVFfV0lQX0lOVi5GWTIwMTMBAAAATOwCAAMAAAAAAEKRJl4KPdcIayqxmQo91wgsQ0lRLk5BU0RBUUdTOkFBUEwuSVFfREFZU19QQVlBQkxFX09VVC5GWTIwMTUBAAAAaWEAAAIAAAAJODUuMTkyNzQ0AQgAAAAFAAAAATEBAAAACjE4NjM5OTY2ODQDAAAAAzE2MAIAAAAE</t>
  </si>
  <si>
    <t>NDE4MwQAAAABMAcAAAAJOS8xOS8yMDE5CAAAAAk5LzI2LzIwMTUJAAAAATD2FINZCj3XCNJ6ipoKPdcIIENJUS5UU0U6Njc1OC5JUV9DQVNIX09QRVIuRlkyMDExAQAAAO1ZAAACAAAABjYxNjI0NQEIAAAABQAAAAExAQAAAAoxNjI0MTUzMzcwAwAAAAI3OQIAAAAEMjAwNgQAAAABMAcAAAAJOS8xOS8yMDE5CAAAAAkzLzMxLzIwMTEJAAAAATBMlF1kCj3XCOvTqJgKPdcILENJUS5OWVNFOkRJUy5JUV9JTVBVVF9PUEVSX0xFQVNFX0RFUFIuRlkyMDA4AQAAAEzsAgACAAAABzMyNS40MDIBCAAAAAUAAAABMQEAAAAKMTQzOTI3ODc3MgMAAAADMTYwAgAAAAUyMTY3MwQAAAABMAcAAAAJOS8xOS8yMDE5CAAAAAk5LzI3LzIwMDgJAAAAATC3vSReCj3XCGqOopkKPdcIJUNJUS5UU0U6Njc1Mi5JUV9TVF9ERUJUX0lTU1VFRC5GWTIwMDkBAAAAseMEAAMAAAAAAMlL6GMKPdcITmXlmAo91wggQ0lRLk5BU0RBUUdTOkdPT0cuTC5JUV9SRS5GWTIwMTEBAAAAqHEAAAIAAAAFMzc2MDUBCAAAAAUAAAABMQEAAAAKMTY1NzgxNTE4MgMAAAADMTYwAgAAAAQxMjIyBAAAAAEwBwAAAAk5LzE5LzIwMTkIAAAACjEyLzMxLzIwMTEJAAAAATAogv1bCj3XCP4JA5oKPdcIKENJUS5OQVNEQVFHUzpJTlRDLklRX0JBU0lDX1dFSUdIVC5GWTIwMTQBAAAAh1IAAAIAAAAENDkwMQBKaiZeCj3XCH3teZkKPdcIIkNJUS5UU0U6Nzk3</t>
  </si>
  <si>
    <t>NC5JUV9MRVZFUkVEX0ZDRi5GWTIwMTcBAAAApF0NAAIAAAAJMTkwNTQuODc1AQgAAAAFAAAAATEBAAAACjE4NDkwMjY5NjQDAAAAAjc5AgAAAAQ0NDIyBAAAAAEwBwAAAAk5LzE5LzIwMTkIAAAACTMvMzEvMjAxNwkAAAABMDcSt2IKPdcIF3NmmQo91wgqQ0lRLk5BU0RBUUdTOkFBUEwuSVFfTFRfREVCVF9SRVBBSUQuRlkyMDEyAQAAAGlhAAADAAAAAADyFw9dCj3XCD2l0pkKPdcIIENJUS5UU0U6Nzk3NC5JUV9GVUxMX1RJTUUuRlkyMDA5AQAAAKRdDQACAAAABDQxMzAAsHUgYwo91wiXPvqYCj3XCCRDSVEuTkFTREFRR1M6TVNGVC5JUV9UUkVBU1VSWS5GWTIwMTUBAAAAS1UAAAMAAAAAAOdE/lsKPdcIZfPnmQo91wgnQ0lRLktPU0U6QTAwNTkzMC5JUV9QRV9FWENMLi4yMDA1LzAzLzMxAQAAANxmAQADAAAAAAANUIt4Cj3XCLdfhZgKPdcIJ0NJUS5OQVNEQVFHUzpBQVBMLklRX0NBU0hfSU5WRVNULkZZMjAxMwEAAABpYQAAAgAAAAYtMzM3NzQBCAAAAAUAAAABMQEAAAAKMTc2MTYyNTk5NgMAAAADMTYwAgAAAAQyMDA1BAAAAAEwBwAAAAk5LzE5LzIwMTkIAAAACTkvMjgvMjAxMwkAAAABMPIXD10KPdcIm1HGmQo91wgqQ0lRLlRTRTo2NTAzLklRX1RFVl9FQklUREEuMjAwMC4yMDAzLzAzLzMxAQAAAK5VDQACAAAACTEwLjMxNzk1NQEHAAAABQAAAAExAQAAAAgzNDUyNzAyOQMAAAABMAIAAAAGMTAw</t>
  </si>
  <si>
    <t>MDMwBAAAAAEwBwAAAAkzLzMxLzIwMDMIAAAACTMvMzEvMjAwMxZ3i3gKPdcIDQGEmAo91wgiQ0lRLlRTRTo2NTAxLklRX0xFVkVSRURfRkNGLkZZMjAxMAEAAACbLQIAAgAAAAoyMTQwNDguODc1AQgAAAAFAAAAATEBAAAACjE0NTk0NzEwOTIDAAAAAjc5AgAAAAQ0NDIyBAAAAAEwBwAAAAk5LzE5LzIwMTkIAAAACTMvMzEvMjAxMAkAAAABMCkVKmIKPdcIPJP/mAo91wgZQ0lRLlRTRTo2NTAxLklRX0FELkZZMjAwOAEAAACbLQIAAgAAAAgtNTUzNjQwMQEIAAAABQAAAAExAQAAAAoxMzgxMzg5MjQ1AwAAAAI3OQIAAAAEMTA3NQQAAAABMAcAAAAJOS8xOS8yMDE5CAAAAAkzLzMxLzIwMDgJAAAAATBfoCliCj3XCGxsFJkKPdcII0NJUS5UU0U6NjUwMS5JUV9UT1RBTF9BU1NFVFMuRlkyMDE1AQAAAJstAgACAAAACDEyNDMzNzI3AQgAAAAFAAAAATEBAAAACjE3NDUyNzA2NzIDAAAAAjc5AgAAAAQxMDA3BAAAAAEwBwAAAAk5LzE5LzIwMTkIAAAACTMvMzEvMjAxNQkAAAABMELPo2EKPdcI1tsWmQo91wgoQ0lRLk5ZU0U6RElTLklRX0dXX0lOVEFOX0FNT1JUX0NGLkZZMjAxNgEAAABM7AIAAgAAAAMyMDcBCAAAAAUAAAABMQEAAAAKMTkyNTI5NTQyOQMAAAADMTYwAgAAAAQyMTgyBAAAAAEwBwAAAAk5LzE5LzIwMTkIAAAACTEwLzEvMjAxNgkAAAABMMt3TF4KPdcI3+GgmQo91wgoQ0lRLlRTRTo2NTAzLklR</t>
  </si>
  <si>
    <t>X0dXX0lOVEFOX0FNT1JUX0NGLkZZMjAwOQEAAACuVQ0AAwAAAAAA9GhVYAo91wivQE6ZCj3XCBpDSVEuVFNFOjY3NTguSVFfRUJULkZZMjAxOAEAAADtWQAAAgAAAAY2OTkwNDkBCAAAAAUAAAABMQEAAAAKMTk2NTA0NjUwOAMAAAACNzkCAAAAAzEzOQQAAAABMAcAAAAJOS8xOS8yMDE5CAAAAAkzLzMxLzIwMTgJAAAAATBb4yJkCj3XCDhw05gKPdcIHUNJUS5LT1NFOkEwMDU5MzAuSVFfQUUuRlkyMDEwAQAAANxmAQACAAAABzcxMDI0MjcBCAAAAAUAAAABMQEAAAAKMTUzMzIwMzI2MgMAAAACODUCAAAABDEwMTYEAAAAATAHAAAACTkvMTkvMjAxOQgAAAAKMTIvMzEvMjAxMAkAAAABMB/VqWAKPdcIL+1BmQo91wglQ0lRLk5BU0RBUUdTOkFBUEwuSVFfTFRfSU5WRVNULkZZMjAwOQEAAABpYQAAAgAAAAUxMDUyOAEIAAAABQAAAAExAQAAAAoxNDc5NTUxMTk5AwAAAAMxNjACAAAABDEwNTQEAAAAATAHAAAACTkvMTkvMjAxOQgAAAAJOS8yNi8yMDA5CQAAAAEwRrkNXQo91wj98sSZCj3XCC9DSVEuTkFTREFRR1M6TVNGVC5JUV9JTkNfVEFYX1BBWV9DVVJSRU5ULkZZMjAxMAEAAABLVQAAAgAAAAQxMDc0AQgAAAAFAAAAATEBAAAACjE1NTY1NjA3OTUDAAAAAzE2MAIAAAAEMTA5NAQAAAABMAcAAAAJOS8xOS8yMDE5CAAAAAk2LzMwLzIwMTAJAAAAATDMSW9cCj3XCNtG5pkKPdcIHENJUS5UU0U6NjUwMy5J</t>
  </si>
  <si>
    <t>UV9EQV9DRi5GWTIwMTUBAAAArlUNAAIAAAAGMTU2MjA1AQgAAAAFAAAAATEBAAAACjE3NDYwMzU4MzcDAAAAAjc5AgAAAAQyMTYwBAAAAAEwBwAAAAk5LzE5LzIwMTkIAAAACTMvMzEvMjAxNQkAAAABMGXFM2AKPdcIgwNImQo91wglQ0lRLlRTRTo3OTc0LklRX0RJTFVUX0VQU19JTkNMLkZZMjAxMQEAAACkXQ0AAgAAAAo2MDYuOTgzMTA5AQgAAAAFAAAAATEBAAAACjE0NjI3MTIyODcDAAAAAjc5AgAAAAE4BAAAAAEwBwAAAAk5LzE5LzIwMTkIAAAACTMvMzEvMjAxMQkAAAABMI3qIGMKPdcINtYDmQo91wgfQ0lRLlRTRTo2NTAxLklRX0JWX1NIQVJFLkZZMjAxNwEAAACbLQIAAgAAAAszMDcyLjc4NzE0NwEIAAAABQAAAAExAQAAAAoxOTYzMzE1OTAwAwAAAAI3OQIAAAAENDAyMAQAAAABMAcAAAAJOS8xOS8yMDE5CAAAAAkzLzMxLzIwMTcJAAAAATBYRKRhCj3XCPbf+JgKPdcIKENJUS5LT1NFOkEwMDU5MzAuSVFfQ1VSUkVOQ1lfR0FJTi5GWTIwMTgBAAAA3GYBAAIAAAAHLTQ1NDE0MQEIAAAABQAAAAExAQAAAAoxOTQ3NTUxNTczAwAAAAI4NQIAAAACMzgEAAAAATAHAAAACTkvMTkvMjAxOQgAAAAKMTIvMzEvMjAxOAkAAAABMJLXPV8KPdcIJAOVmQo91wgkQ0lRLlRTRTo2NTAzLklRX1NBTEVfSU5UQU5fQ0YuRlkyMDEyAQAAAK5VDQADAAAAAADV3VVgCj3XCC9GPpkKPdcIH0NJUS5OWVNFOkRJUy5J</t>
  </si>
  <si>
    <t>UV9FQklUX0lOVC5GWTIwMTgBAAAATOwCAAIAAAAJMjEuNzU1MTMxAQgAAAAFAAAAATEBAAAACjE5MjUyOTU0MDQDAAAAAzE2MAIAAAAENDE4OQQAAAABMAcAAAAJOS8xOS8yMDE5CAAAAAk5LzI5LzIwMTgJAAAAATCGaIFZCj3XCCaRkJoKPdcIJ0NJUS5OQVNEQVFHUzpBQVBMLklRX0dBSU5fQVNTRVRTLkZZMjAxNgEAAABpYQAAAwAAAAAA8pYLXQo91wheO8eZCj3XCClDSVEuTkFTREFRR1M6QUFQTC5JUV9VTkxFVkVSRURfRkNGLkZZMjAxOAEAAABpYQAAAgAAAAg1MDQ0NC4yNQEIAAAABQAAAAExAQAAAAoxOTE5MzM0NDkxAwAAAAMxNjACAAAABDQ0MjMEAAAAATAHAAAACTkvMTkvMjAxOQgAAAAJOS8yOS8yMDE4CQAAAAEw1gsMXQo91whm/tyZCj3XCDpDSVEuVFNFOjc5NzQuSVFfQ1VTVE9NX0JFVEEuLTEwNFcuMjAwNC8wMy8zMS4uXlRPUElYLkpQWS5IAQAAAKRdDQACAAAAETAuNTc1NTI3MDY3Nzc4NTg2AAVtankKPdcITIuRmAo91wgyQ0lRLk5BU0RBUUdTOklOVEMuSVFfREVGX1RBWF9BU1NFVFNfQ1VSUkVOVC5GWTIwMTcBAAAAh1IAAAMAAAAAADK4Jl4KPdcI44ODmQo91wggQ0lRLlRTRTo2NzUyLklRX0JVSUxESU5HUy5GWTIwMTkBAAAAseMEAAIAAAAHMTU1NzEzNgEIAAAABQAAAAExAQAAAAoxOTcwMDM4NTI3AwAAAAI3OQIAAAAEMzAyMwQAAAABMAcAAAAJOS8xOS8yMDE5CAAAAAkzLzMx</t>
  </si>
  <si>
    <t>LzIwMTkJAAAAATCbp0FjCj3XCFTqtZgKPdcIGkNJUS5UU0U6Nzk3NC5JUV9DSVAuRlkyMDExAQAAAKRdDQADAAAAAACCESFjCj3XCIo6EZkKPdcIJUNJUS5UU0U6NjUwMy5JUV9ESUxVVF9FUFNfRVhDTC5GWTIwMTEBAAAArlUNAAIAAAAJNTguMDAwNjI5AQgAAAAFAAAAATEBAAAACjE2MzExNjk4MTYDAAAAAjc5AgAAAAMxNDIEAAAAATAHAAAACTkvMTkvMjAxOQgAAAAJMy8zMS8yMDExCQAAAAEw37ZVYAo91wgFpXCZCj3XCCZDSVEuTkFTREFRR1M6QUFQTC5JUV9TR0FfTUFSR0lOLkZZMjAxOAEAAABpYQAAAgAAAAY2LjI4OTYBCAAAAAUAAAABMQEAAAAKMTkxOTMzNDQ5MQMAAAADMTYwAgAAAAQ0Mzc1BAAAAAEwBwAAAAk5LzE5LzIwMTkIAAAACTkvMjkvMjAxOAkAAAABMP47g1kKPdcIvMiKmgo91wglQ0lRLk5BU0RBUUdTOklOVEMuSVFfTFRfSU5WRVNULkZZMjAxNwEAAACHUgAAAgAAAAUxMjI5MQEIAAAABQAAAAExAQAAAAoxOTQzNTA1MzQ5AwAAAAMxNjACAAAABDEwNTQEAAAAATAHAAAACTkvMTkvMjAxOQgAAAAKMTIvMzAvMjAxNwkAAAABMDK4Jl4KPdcICviYmQo91wgmQ0lRLlRTRTo2NzU4LklRX0lOVkVOVE9SWV9UVVJOUy5GWTIwMDkBAAAA7VkAAAIAAAAINi4xNzA2MTkBCAAAAAUAAAABMQEAAAAKMTQ1OTUyODc0OAMAAAACNzkCAAAABDQwODIEAAAAATAHAAAACTkvMTkvMjAxOQgAAAAJ</t>
  </si>
  <si>
    <t>My8zMS8yMDA5CQAAAAEw+sjhWgo91wjtMkmaCj3XCCtDSVEuTkFTREFRR1M6R09PRy5MLklRX0lOQ19FUVVJVFlfQ0YuRlkyMDE0AQAAAKhxAAADAAAAAABKkXRbCj3XCFw8G5oKPdcIMENJUS5OQVNEQVFHUzpBQVBMLklRX05JX0FWQUlMX0VYQ0xfTUFSR0lOLkZZMjAxMAEAAABpYQAAAgAAAAYyMS40ODQBCAAAAAUAAAABMQEAAAAKMTU3Mzg2NDY0NAMAAAADMTYwAgAAAAQ0MTgyBAAAAAEwBwAAAAk5LzE5LzIwMTkIAAAACTkvMjUvMjAxMAkAAAABMIGPgVkKPdcIhtmSmgo91wglQ0lRLlRTRTo3OTc0LklRX0dBSU5fSU5WRVNUX0NGLkZZMjAxNQEAAACkXQ0AAwAAAAAAUJ22Ygo91wiwHhuZCj3XCB9DSVEuVFNFOjY3NTIuSVFfQVJfVFVSTlMuRlkyMDA5AQAAALHjBAACAAAACDguMzkzNzA4AQgAAAAFAAAAATEBAAAACjE0NjAzMjE5OTEDAAAAAjc5AgAAAAQ0MDAxBAAAAAEwBwAAAAk5LzE5LzIwMTkIAAAACTMvMzEvMjAwOQkAAAABMNqshVoKPdcIG6JZmgo91wgnQ0lRLk5BU0RBUUdTOk1TRlQuSVFfQ0FTSF9JTlZFU1QuRlkyMDEzAQAAAEtVAAACAAAABi0yMzgxMQEIAAAABQAAAAExAQAAAAoxNzQ4MTMxNTA1AwAAAAMxNjACAAAABDIwMDUEAAAAATAHAAAACTkvMTkvMjAxOQgAAAAJNi8zMC8yMDEzCQAAAAEw3wZyXAo91wiQV+eZCj3XCC5DSVEuTkFTREFRR1M6R09PRy5MLklRX0NGT19DVVJS</t>
  </si>
  <si>
    <t>RU5UX0xJQUIuRlkyMDA3AQAAAKhxAAACAAAABjIuODM3MgEIAAAABQAAAAExAQAAAAoxMzIxODc5ODM2AwAAAAMxNjACAAAABDQxODUEAAAAATAHAAAACTkvMTkvMjAxOQgAAAAKMTIvMzEvMjAwNwkAAAABMIAl4VgKPdcIG1+Umgo91wgxQ0lRLk5BU0RBUUdTOklOVEMuSVFfVE9UQUxfQVNTRVRTLkZZMjAwMi4uLi5MT0NBTAEAAACHUgAAAgAAAAU0NDIyNAEIAAAABQAAAAExAQAAAAkxMTg2MjA4MDQDAAAAAzE2MAIAAAAEMTAwNwQAAAABMAcAAAAJOS8xOS8yMDE5CAAAAAoxMi8yOC8yMDAyCQAAAAEw6uLEVwo91wi6Tq+aCj3XCCNDSVEuS09TRTpBMDA1OTMwLklRX1RPVEFMX0NMLkZZMjAxNQEAAADcZgEAAgAAAAg1MDUwMjkwOQEIAAAABQAAAAExAQAAAAoxODI5ODQzMDExAwAAAAI4NQIAAAAEMTAwOQQAAAABMAcAAAAJOS8xOS8yMDE5CAAAAAoxMi8zMS8yMDE1CQAAAAEwI4o9Xwo91wgKflSZCj3XCDFDSVEuS09TRTpBMDA1OTMwLklRX0RFRl9UQVhfQVNTRVRTX0NVUlJFTlQuRlkyMDE3AQAAANxmAQADAAAAAACdsD1fCj3XCP1Af5kKPdcIJ0NJUS5UU0U6Nzk3NC5JUV9UT1RBTF9PVEhFUl9PUEVSLkZZMjAxOQEAAACkXQ0AAgAAAAYyNTE0ODgBCAAAAAUAAAABMQEAAAAKMTk3MDIxMjg4MAMAAAACNzkCAAAAAzM4MAQAAAABMAcAAAAJOS8xOS8yMDE5CAAAAAkzLzMxLzIwMTkJAAAAATAPYLdi</t>
  </si>
  <si>
    <t>Cj3XCLS1VZkKPdcIIENJUS5UU0U6Nzk3NC5JUV9UT1RBTF9SRVYuRlkyMDA1AQAAAKRdDQACAAAABjUxNDk4OAEIAAAABQAAAAExAQAAAAkyNTE1NTk3ODgDAAAAAjc5AgAAAAIyOAQAAAABMAcAAAAJOS8xOS8yMDE5CAAAAAkzLzMxLzIwMDUJAAAAATAjIMRXCj3XCB9jo3QKPdcIIkNJUS5UU0U6NjUwMy5JUV9TQUxFX1BQRV9DRi5GWTIwMTABAAAArlUNAAIAAAAENjM0NwEIAAAABQAAAAExAQAAAAoxNDE4NTE2NTY1AwAAAAI3OQIAAAAEMjA0MgQAAAABMAcAAAAJOS8xOS8yMDE5CAAAAAkzLzMxLzIwMTAJAAAAATDrj1VgCj3XCJEfaJkKPdcILENJUS5UU0U6Njc1Mi5JUV9ORVRfREVCVF9FQklUREFfQ0FQRVguRlkyMDA4AQAAALHjBAADAAAAAk5NAQgAAAAFAAAAATEBAAAACjE0NDU3MDY2NjcDAAAAAjc5AgAAAAUyMzMxNAQAAAABMAcAAAAJOS8xOS8yMDE5CAAAAAkzLzMxLzIwMDgJAAAAATDarIVaCj3XCJwRVZoKPdcIKkNJUS5OQVNEQVFHUzpHT09HLkwuSVFfT1RIRVJfRVFVSVRZLkZZMjAxOAEAAACocQAAAgAAAAUtMjMwNgEIAAAABQAAAAExAQAAAAoxOTQzNzM5NDUxAwAAAAMxNjACAAAABDEwMjgEAAAAATAHAAAACTkvMTkvMjAxOQgAAAAKMTIvMzEvMjAxOAkAAAABMFgtdVsKPdcIPqAFmgo91wgoQ0lRLk5BU0RBUUdTOk1TRlQuSVFfQkVUQV8yWVIuMjAxMi8wNi8zMAEAAABLVQAAAgAA</t>
  </si>
  <si>
    <t>ABEwLjg0NzQwMjkzODcwNDU5MQDPgj95Cj3XCK/DaJgKPdcIJUNJUS5UU0U6NjUwMy5JUV9MVF9ERUJUX0lTU1VFRC5GWTIwMTEBAAAArlUNAAIAAAADMTAwAQgAAAAFAAAAATEBAAAACjE2MzExNjk4MTYDAAAAAjc5AgAAAAQyMDM0BAAAAAEwBwAAAAk5LzE5LzIwMTkIAAAACTMvMzEvMjAxMQkAAAABMN+2VWAKPdcIcQNPmQo91wg/Q0lRLk5BU0RBUUdTOkFBUEwuSVFfQ1VTVE9NX0JFVEEuLTEwNFcuMjAxNC8wOS8yNy4uXlRPUElYLkpQWS5IAQAAAGlhAAACAAAAEi0wLjI0NTM3MDE2MDEwNTEwNgBMSrt5Cj3XCPAAdpgKPdcIKUNJUS5LT1NFOkEwMDU5MzAuSVFfQ0FQSVRBTF9MRUFTRVMuRlkyMDA3AQAAANxmAQADAAAAAAA5YTRgCj3XCDOwc5kKPdcIJENJUS5LT1NFOkEwMDU5MzAuSVFfSU5WRU5UT1JZLkZZMjAxNAEAAADcZgEAAgAAAAgxNzMxNzUwNAEIAAAABQAAAAExAQAAAAoxNzc4MTQxODIzAwAAAAI4NQIAAAAEMTA0MwQAAAABMAcAAAAJOS8xOS8yMDE5CAAAAAoxMi8zMS8yMDE0CQAAAAEwwTs9Xwo91whf+EuZCj3XCChDSVEuTkFTREFRR1M6R09PRy5MLklRX0VBUk5JTkdfQ08uRlkyMDA4AQAAAKhxAAACAAAABDQyMjcBCAAAAAUAAAABMQEAAAAKMTQyOTQwMjEwMAMAAAADMTYwAgAAAAE3BAAAAAEwBwAAAAk5LzE5LzIwMTkIAAAACjEyLzMxLzIwMDgJAAAAATCEL/9bCj3XCPdeHZoK</t>
  </si>
  <si>
    <t>PdcIK0NJUS5OQVNEQVFHUzpBQVBMLklRX0NVU1RPTV9CRVRBLjIwMTMvMDkvMjgBAAAAaWEAAAIAAAAQMS4yODc1NDgwODUxNjg4MQDlND95Cj3XCAXJbZgKPdcIIkNJUS5UU0U6Njc1Mi5JUV9TQUxFX1BQRV9DRi5GWTIwMTMBAAAAseMEAAIAAAAGMTQ2NTYyAQgAAAAFAAAAATEBAAAACjE3NDQwMzYzOTgDAAAAAjc5AgAAAAQyMDQyBAAAAAEwBwAAAAk5LzE5LzIwMTkIAAAACTMvMzEvMjAxMwkAAAABMJPo6GMKPdcIhgbWmAo91wgqQ0lRLk5BU0RBUUdTOk1TRlQuSVFfRElMVVRfRVBTX0VYQ0wuRlkyMDEyAQAAAEtVAAACAAAAATIBCAAAAAUAAAABMQEAAAAKMTY4ODk1MDk4MgMAAAADMTYwAgAAAAMxNDIEAAAAATAHAAAACTkvMTkvMjAxOQgAAAAJNi8zMC8yMDEyCQAAAAEwt5dvXAo91wgHnPmZCj3XCCtDSVEuTkFTREFRR1M6TVNGVC5JUV9MT0FOU19SRUNFSVZfTFQuRlkyMDExAQAAAEtVAAADAAAAAAC6cG9cCj3XCMe89JkKPdcIKENJUS5UU0U6Nzk3NC5JUV9HV19JTlRBTl9BTU9SVF9DRi5GWTIwMTcBAAAApF0NAAMAAAAAADcSt2IKPdcILeJMmQo91wgrQ0lRLk5BU0RBUUdTOklOVEMuSVFfRUZGRUNUX1RBWF9SQVRFLkZZMjAxMgEAAACHUgAAAgAAAAcyNi4wMDY4AQgAAAAFAAAAATEBAAAACjE3MTg4NTA2MDUDAAAAAzE2MAIAAAAENDM3NgQAAAABMAcAAAAJOS8xOS8yMDE5CAAAAAoxMi8y</t>
  </si>
  <si>
    <t>OS8yMDEyCQAAAAEwfyU+Xwo91wiLJJeZCj3XCBJDSVEuLklRX01BQ0hJTkVSWS4FAAAAAQAAAAgAAAAUKEludmFsaWQgSWRlbnRpZmllciniRhGBCj3XCOJGEYEKPdcIJENJUS5OQVNEQVFHUzpHT09HLkwuSVFfQ09NTU9OLkZZMjAxNQEAAACocQAAAgAAAAUzMjk4MgEIAAAABQAAAAExAQAAAAoxODczMjI1MjE0AwAAAAMxNjACAAAABDExMDMEAAAAATAHAAAACTkvMTkvMjAxOQgAAAAKMTIvMzEvMjAxNQkAAAABMD64dFsKPdcIa9MWmgo91wgtQ0lRLk5BU0RBUUdTOklOVEMuSVFfVE9UQUxfREVCVC5GWTIwMTYuLi4uSlBZAQAAAIdSAAACAAAACjI5NTE3OTAuMjUBCAAAAAUAAAABMQEAAAAKMTk0MzUwNTM0NQMAAAACNzkCAAAABDQxNzMEAAAAATAHAAAACTkvMTkvMjAxOQgAAAAKMTIvMzEvMjAxNgkAAAABMKDU2VgKPdcIGEmqmgo91wgmQ0lRLlRTRTo2NzUyLklRX05FVF9ERUJUX0VCSVREQS5GWTIwMTgBAAAAseMEAAMAAAACTk0BCAAAAAUAAAABMQEAAAAKMTk3MDAzODUyNgMAAAACNzkCAAAABDQxOTMEAAAAATAHAAAACTkvMTkvMjAxOQgAAAAJMy8zMS8yMDE4CQAAAAEwvPuFWgo91wiXalGaCj3XCCxDSVEuTkFTREFRR1M6QUFQTC5JUV9EQVlTX1BBWUFCTEVfT1VULkZZMjAxMwEAAABpYQAAAgAAAAk3My42NjM0MDgBCAAAAAUAAAABMQEAAAAKMTc2MTYyNTk5NgMAAAADMTYwAgAAAAQ0MTgz</t>
  </si>
  <si>
    <t>BAAAAAEwBwAAAAk5LzE5LzIwMTkIAAAACTkvMjgvMjAxMwkAAAABMIGPgVkKPdcIo72Omgo91wgZQ0lRLlRTRTo2NTAzLklRX0dXLkZZMjAxMwEAAACuVQ0AAwAAAAAAywRWYAo91wgM11eZCj3XCCJDSVEuVFNFOjY1MDEuSVFfU0FMRV9QUEVfQ0YuRlkyMDA5AQAAAJstAgACAAAABTQ2NTExAQgAAAAFAAAAATEBAAAACjE0NTk0NzEwODMDAAAAAjc5AgAAAAQyMDQyBAAAAAEwBwAAAAk5LzE5LzIwMTkIAAAACTMvMzEvMjAwOQkAAAABMDzuKWIKPdcINkX/mAo91wggQ0lRLlRTRTo2NzUyLklRX0NBU0hfT1BFUi5GWTIwMTYBAAAAseMEAAIAAAAGMzk4NjgwAQgAAAAFAAAAATEBAAAACjE3OTc1MjA0MzQDAAAAAjc5AgAAAAQyMDA2BAAAAAEwBwAAAAk5LzE5LzIwMTkIAAAACTMvMzEvMjAxNgkAAAABMLJZQWMKPdcIRfDWmAo91wglQ0lRLlRTRTo2NzU4LklRX0xUX0RFQlRfSVNTVUVELkZZMjAxOAEAAADtWQAAAgAAAAYxMjUwOTIBCAAAAAUAAAABMQEAAAAKMTk2NTA0NjUwOAMAAAACNzkCAAAABDIwMzQEAAAAATAHAAAACTkvMTkvMjAxOQgAAAAJMy8zMS8yMDE4CQAAAAEwW+MiZAo91wglLbqYCj3XCChDSVEuTkFTREFRR1M6SU5UQy5JUV9GSU5JU0hFRF9JTlYuRlkyMDEwAQAAAIdSAAACAAAABDEzOTkBCAAAAAUAAAABMQEAAAAKMTU4ODE1Njk2MAMAAAADMTYwAgAAAAQzMDc1BAAAAAEwBwAAAAk5</t>
  </si>
  <si>
    <t>LzE5LzIwMTkIAAAACjEyLzI1LzIwMTAJAAAAATCS1z1fCj3XCLmIlpkKPdcIKUNJUS5LT1NFOkEwMDU5MzAuSVFfU1BFQ0lBTF9ESVZfQ0YuRlkyMDE4AQAAANxmAQADAAAAAACS1z1fCj3XCEx+d5kKPdcIJUNJUS5OQVNEQVFHUzpJTlRDLklRX1NUX0lOVkVTVC5GWTIwMTUBAAAAh1IAAAIAAAAEMjY4MgEIAAAABQAAAAExAQAAAAoxODc0NzczMjI2AwAAAAMxNjACAAAABDEwNjkEAAAAATAHAAAACTkvMTkvMjAxOQgAAAAKMTIvMjYvMjAxNQkAAAABMEKRJl4KPdcIZVd+mQo91wgZQ0lRLlRTRTo3OTc0LklRX05JLkZZMjAxNAEAAACkXQ0AAgAAAAYtMjMyMjIBCAAAAAUAAAABMQEAAAAKMTY4NzA0NDYzNQMAAAACNzkCAAAAAjE1BAAAAAEwBwAAAAk5LzE5LzIwMTkIAAAACTMvMzEvMjAxNAkAAAABMGhfIWMKPdcI0akamQo91wgoQ0lRLk5BU0RBUUdTOk1TRlQuSVFfT1RIRVJfRVFVSVRZLkZZMjAxMQEAAABLVQAAAgAAAAQxODYzAQgAAAAFAAAAATEBAAAACjE2Mjg2MjQ3MDYDAAAAAzE2MAIAAAAEMTAyOAQAAAABMAcAAAAJOS8xOS8yMDE5CAAAAAk2LzMwLzIwMTEJAAAAATC3l29cCj3XCHDd/ZkKPdcILENJUS5OQVNEQVFHUzpNU0ZULklRX0VCSVREQV9DQVBFWF9JTlQuRlkyMDE1AQAAAEtVAAACAAAACDM1LjM3NTE2AQgAAAAFAAAAATEBAAAACjE4NTE1MjU5MTIDAAAAAzE2MAIAAAAENDE5MQQA</t>
  </si>
  <si>
    <t>AAABMAcAAAAJOS8xOS8yMDE5CAAAAAk2LzMwLzIwMTUJAAAAATCb/uBYCj3XCPGsjZoKPdcIJkNJUS5UU0U6NjUwMy5JUV9JTlZFTlRPUllfVFVSTlMuRlkyMDE2AQAAAK5VDQACAAAACDQuNTUxODAxAQgAAAAFAAAAATEBAAAACjE5MTI2MTIyNDMDAAAAAjc5AgAAAAQ0MDgyBAAAAAEwBwAAAAk5LzE5LzIwMTkIAAAACTMvMzEvMjAxNgkAAAABMPg361kKPdcILahzmgo91wglQ0lRLk5BU0RBUUdTOklOVEMuSVFfQ0FTSF9PUEVSLkZZMjAxOAEAAACHUgAAAgAAAAUyOTQzMgEIAAAABQAAAAExAQAAAAoxOTQzNTA1MzQxAwAAAAMxNjACAAAABDIwMDYEAAAAATAHAAAACTkvMTkvMjAxOQgAAAAKMTIvMjkvMjAxOAkAAAABMB4GJ14KPdcIOZ+qmQo91wghQ0lRLlRTRTo3OTc0LklRX0lOQ19FUVVJVFkuRlkyMDE2AQAAAKRdDQACAAAABDE4ODcBCAAAAAUAAAABMQEAAAAKMTc5OTI0MzI3NwMAAAACNzkCAAAAAjQ3BAAAAAEwBwAAAAk5LzE5LzIwMTkIAAAACTMvMzEvMjAxNgkAAAABMGfEtmIKPdcI6638mAo91wghQ0lRLk5BU0RBUUdTOkFBUEwuSVFfREFfQ0YuRlkyMDA4AQAAAGlhAAACAAAAAzQ2OQEIAAAABQAAAAExAQAAAAoxNDA3MTQ3MzU0AwAAAAMxNjACAAAABDIxNjAEAAAAATAHAAAACTkvMTkvMjAxOQgAAAAJOS8yNy8yMDA4CQAAAAEwRrkNXQo91wgyicCZCj3XCBlDSVEuVFNFOjY3NTIuSVFf</t>
  </si>
  <si>
    <t>R1AuRlkyMDE1AQAAALHjBAACAAAABzIxODc4MjQBCAAAAAUAAAABMQEAAAAKMTc5NzUyMDQyNwMAAAACNzkCAAAAAjEwBAAAAAEwBwAAAAk5LzE5LzIwMTkIAAAACTMvMzEvMjAxNQkAAAABMOsxQWMKPdcIzafNmAo91wgxQ0lRLlRTRTo2NTAxLklRX0NIQU5HRV9ORVRfV09SS0lOR19DQVBJVEFMLkZZMjAxNwEAAACbLQIAAgAAAAgtMTE4MDY3MwEIAAAABQAAAAExAQAAAAoxOTYzMzE1OTAwAwAAAAI3OQIAAAAENDQyMQQAAAABMAcAAAAJOS8xOS8yMDE5CAAAAAkzLzMxLzIwMTcJAAAAATBYRKRhCj3XCORmD5kKPdcIIENJUS5UU0U6Njc1Mi5JUV9TVF9JTlZFU1QuRlkyMDEzAQAAALHjBAACAAAABDE2NzQBCAAAAAUAAAABMQEAAAAKMTc0NDAzNjM5OAMAAAACNzkCAAAABDEwNjkEAAAAATAHAAAACTkvMTkvMjAxOQgAAAAJMy8zMS8yMDEzCQAAAAEwk+joYwo91whHrcSYCj3XCClDSVEuTkFTREFRR1M6QUFQTC5JUV9DVVJSRU5UX1JBVElPLkZZMjAxMQEAAABpYQAAAgAAAAgxLjYwODQzNwEIAAAABQAAAAExAQAAAAoxNjQyNjM5Nzc3AwAAAAMxNjACAAAABDQwMzAEAAAAATAHAAAACTkvMTkvMjAxOQgAAAAJOS8yNC8yMDExCQAAAAEwgY+BWQo91wgcuJCaCj3XCCdDSVEuTkFTREFRR1M6R09PRy5MLklRX09USEVSX1JFVi5GWTIwMTUBAAAAqHEAAAMAAAAAAEqRdFsKPdcIO6cfmgo91wgjQ0lRLlRT</t>
  </si>
  <si>
    <t>RTo2NzUyLklRX1RPVEFMX1JFQ0VJVi5GWTIwMTUBAAAAseMEAAIAAAAGOTkyMDk0AQgAAAAFAAAAATEBAAAACjE3OTc1MjA0MjcDAAAAAjc5AgAAAAQxMDAxBAAAAAEwBwAAAAk5LzE5LzIwMTkIAAAACTMvMzEvMjAxNQkAAAABMOsxQWMKPdcIGdremAo91wgdQ0lRLlRTRTo2NTAzLklRX1JEX0VYUC5GWTIwMDgBAAAArlUNAAIAAAAGMTM3MjkwAQgAAAAFAAAAATEBAAAACjE0MTg1MTY3MDgDAAAAAjc5AgAAAAMxMDAEAAAAATAHAAAACTkvMTkvMjAxOQgAAAAJMy8zMS8yMDA4CQAAAAEw2RkzYQo91wjGOjSZCj3XCC9DSVEuVFNFOjY3NTIuSVFfT1RIRVJfTk9OX09QRVJfRVhQX1NVUFBMLkZZMjAxMgEAAACx4wQAAgAAAAYtNDAwMjMBCAAAAAUAAAABMQEAAAAKMTczMzc3NDcwNAMAAAACNzkCAAAAAjg1BAAAAAEwBwAAAAk5LzE5LzIwMTkIAAAACTMvMzEvMjAxMgkAAAABMK3B6GMKPdcIzYbumAo91wgpQ0lRLlRTRTo2NTAxLklRX0RFQlRfRVFVSVZfTkVUX1BCTy5GWTIwMTQBAAAAmy0CAAIAAAAGNzUzOTk4AQgAAAAFAAAAATEBAAAACjE3NDUyNzA1NDQDAAAAAjc5AgAAAAUyMTY3OQQAAAABMAcAAAAJOS8xOS8yMDE5CAAAAAkzLzMxLzIwMTQJAAAAATCLp6NhCj3XCFyZLpkKPdcIJkNJUS5OQVNEQVFHUzpNU0ZULklRX05JX0NPTVBBTlkuRlkyMDE2AQAAAEtVAAACAAAABTIwNTM5AQgAAAAFAAAA</t>
  </si>
  <si>
    <t>ATEBAAAACjE4OTg0ODk0NzADAAAAAzE2MAIAAAAFNDE1NzEEAAAAATAHAAAACTkvMTkvMjAxOQgAAAAJNi8zMC8yMDE2CQAAAAEw1Gv+Wwo91wj/sPGZCj3XCCFDSVEuTllTRTpESVMuSVFfVE9UQUxfTElBQi5GWTIwMTYBAAAATOwCAAIAAAAFNDQ3MTABCAAAAAUAAAABMQEAAAAKMTkyNTI5NTQyOQMAAAADMTYwAgAAAAQxMjc2BAAAAAEwBwAAAAk5LzE5LzIwMTkIAAAACTEwLzEvMjAxNgkAAAABMMt3TF4KPdcIdLWpmQo91wggQ0lRLk5BU0RBUUdTOklOVEMuSVFfQ09HUy5GWTIwMDMBAAAAh1IAAAIAAAAFMTMwNDcBCAAAAAUAAAABMQEAAAAJMjEyOTA5NTA0AwAAAAMxNjACAAAAAjM0BAAAAAEwBwAAAAk5LzE5LzIwMTkIAAAACjEyLzI3LzIwMDMJAAAAATANlcRXCj3XCKSFl3QKPdcIGUNJUS5UU0U6Njc1OC5JUV9OSS5GWTIwMDQBAAAA7VkAAAIAAAAFODg1MTEBCAAAAAUAAAABMQEAAAAJMjMyMzI2OTg4AwAAAAI3OQIAAAACMTUEAAAAATAHAAAACTkvMTkvMjAxOQgAAAAJMy8zMS8yMDA0CQAAAAEwf0naWAo91wiCTY90Cj3XCCRDSVEuTkFTREFRR1M6QUFQTC5JUV9UT1RBTF9DTC5GWTIwMDgBAAAAaWEAAAIAAAAFMTEzNjEBCAAAAAUAAAABMQEAAAAKMTQwNzE0NzM1NAMAAAADMTYwAgAAAAQxMDA5BAAAAAEwBwAAAAk5LzE5LzIwMTkIAAAACTkvMjcvMjAwOAkAAAABMEa5DV0KPdcIhzvVmQo9</t>
  </si>
  <si>
    <t>1wgkQ0lRLlRTRTo3OTc0LklRX1VOTEVWRVJFRF9GQ0YuRlkyMDE2AQAAAKRdDQACAAAACDQ5NzM0LjI1AQgAAAAFAAAAATEBAAAACjE3OTkyNDMyNzcDAAAAAjc5AgAAAAQ0NDIzBAAAAAEwBwAAAAk5LzE5LzIwMTkIAAAACTMvMzEvMjAxNgkAAAABMH3qtmIKPdcI2CL9mAo91wgaQ0lRLlRTRTo3OTc0LklRX0NJUC5GWTIwMTcBAAAApF0NAAMAAAAAADcSt2IKPdcIwkBVmQo91wgmQ0lRLlRTRTo2NzUyLklRX0FTU0VUX1dSSVRFRE9XTi5GWTIwMTkBAAAAseMEAAIAAAAGLTYyNzc1AQgAAAAFAAAAATEBAAAACjE5NzAwMzg1MjcDAAAAAjc5AgAAAAIzMgQAAAABMAcAAAAJOS8xOS8yMDE5CAAAAAkzLzMxLzIwMTkJAAAAATCbp0FjCj3XCMiAxpgKPdcIO0NJUS5OQVNEQVFHUzpHT09HLkwuSVFfVE9UQUxfT1VUU1RBTkRJTkdfRklMSU5HX0RBVEUuRlkyMDE2AQAAAKhxAAACAAAACjY5MS40MjAzMjcBBAAAAAUAAAABNQEAAAAKMTk0MzczOTQ0NgIAAAAFMjQxNTMGAAAAATB133RbCj3XCG29CZoKPdcIJENJUS5UU0U6NjUwMS5JUV9NQVJLRVRDQVAuMjAwNS8wMy8zMQEAAACbLQIAAgAAAA0yMTk2NDc3LjkyNjczAQYAAAAFAAAAATEBAAAACTExMjMwMDE2OQMAAAACNzkCAAAABjEwMDA1NAQAAAABMAcAAAAJMy8zMS8yMDA1EEZqeQo91wjtkJaYCj3XCCBDSVEuVFNFOjc5NzQuSVFfVE9UQUxfUkVWLkZZ</t>
  </si>
  <si>
    <t>MjAxNAEAAACkXQ0AAgAAAAY1NzE3MjYBCAAAAAUAAAABMQEAAAAKMTY4NzA0NDYzNQMAAAACNzkCAAAAAjI4BAAAAAEwBwAAAAk5LzE5LzIwMTkIAAAACTMvMzEvMjAxNAkAAAABMGhfIWMKPdcINGcrmQo91wgsQ0lRLlRTRTo2NzUyLklRX05FVF9ERUJUX0VCSVREQV9DQVBFWC5GWTIwMTcBAAAAseMEAAMAAAACTk0BCAAAAAUAAAABMQEAAAAKMTg5NDkxOTEwNwMAAAACNzkCAAAABTIzMzE0BAAAAAEwBwAAAAk5LzE5LzIwMTkIAAAACTMvMzEvMjAxNwkAAAABMLz7hVoKPdcIJT5amgo91wguQ0lRLktPU0U6QTAwNTkzMC5JUV9DVVJSRU5UX1BPUlRfTEVBU0VTLkZZMjAwNwEAAADcZgEAAwAAAAAAOWE0YAo91wi4fTiZCj3XCC1DSVEuTkFTREFRR1M6SU5UQy5JUV9UT1RBTF9ERUJUX0VRVUlUWS5GWTIwMDkBAAAAh1IAAAIAAAAGNS42NTQxAQgAAAAFAAAAATEBAAAACjE1MjMzOTQ4MjkDAAAAAzE2MAIAAAAENDAzNAQAAAABMAcAAAAJOS8xOS8yMDE5CAAAAAoxMi8yNi8yMDA5CQAAAAEwvtPrWQo91wj3XoaaCj3XCCJDSVEuTllTRTpESVMuSVFfR0FJTl9BU1NFVFMuRlkyMDEyAQAAAEzsAgADAAAAAABKaiZeCj3XCE1cn5kKPdcIHkNJUS5UU0U6Njc1Mi5JUV9SQVdfSU5WLkZZMjAxNgEAAACx4wQAAgAAAAYxNzI0MTkBCAAAAAUAAAABMQEAAAAKMTc5NzUyMDQzNAMAAAACNzkCAAAABDMxNzEEAAAA</t>
  </si>
  <si>
    <t>ATAHAAAACTkvMTkvMjAxOQgAAAAJMy8zMS8yMDE2CQAAAAEwsllBYwo91whF8NaYCj3XCCZDSVEuVFNFOjY1MDMuSVFfSU5WRVNUX0xPQU5TX0NGLkZZMjAxOQEAAACuVQ0AAwAAAAAARTo0YAo91whgtUCZCj3XCCNDSVEuS09TRTpBMDA1OTMwLklRX1RPVEFMX0NMLkZZMjAxMwEAAADcZgEAAgAAAAg1MTMxNTQwOQEIAAAABQAAAAExAQAAAAoxNzIzMjg4Mzg2AwAAAAI4NQIAAAAEMTAwOQQAAAABMAcAAAAJOS8xOS8yMDE5CAAAAAoxMi8zMS8yMDEzCQAAAAEw+0mqYAo91wgk4lOZCj3XCCRDSVEuVFNFOjY1MDEuSVFfQ0FTSF9JTlRFUkVTVC5GWTIwMTABAAAAmy0CAAIAAAAFMjY3MDYBCAAAAAUAAAABMQEAAAAKMTQ1OTQ3MTA5MgMAAAACNzkCAAAABDMwMjgEAAAAATAHAAAACTkvMTkvMjAxOQgAAAAJMy8zMS8yMDEwCQAAAAEwKRUqYgo91wj12x2ZCj3XCChDSVEuTllTRTpESVMuSVFfVE9UQUxfREVCVF9FQklUREEuRlkyMDE3AQAAAEzsAgACAAAACDEuNTA4MTA5AQgAAAAFAAAAATEBAAAACjE5MjUyOTUzODUDAAAAAzE2MAIAAAAENDE5MgQAAAABMAcAAAAJOS8xOS8yMDE5CAAAAAk5LzMwLzIwMTcJAAAAATCGaIFZCj3XCHsMgZoKPdcIHkNJUS5UU0U6NjUwMy5JUV9TVF9ERUJULkZZMjAxMwEAAACuVQ0AAgAAAAYxMzE4MzcBCAAAAAUAAAABMQEAAAAKMTY4ODc0NTA5MwMAAAACNzkCAAAABDEw</t>
  </si>
  <si>
    <t>NDYEAAAAATAHAAAACTkvMTkvMjAxOQgAAAAJMy8zMS8yMDEzCQAAAAEwywRWYAo91whKDjaZCj3XCCtDSVEuVFNFOjY3NTguSVFfREVGX1RBWF9MSUFCX0NVUlJFTlQuRlkyMDA3AQAAAO1ZAAADAAAAAACG5oJYCj3XCKuxjnQKPdcIKUNJUS5UU0U6NjUwMS5JUV9PVEhFUl9OT05fT1BFUl9FWFAuRlkyMDEwAQAAAJstAgACAAAABi01ODU1NAEIAAAABQAAAAExAQAAAAoxNDU5NDcxMDkyAwAAAAI3OQIAAAADMzcxBAAAAAEwBwAAAAk5LzE5LzIwMTkIAAAACTMvMzEvMjAxMAkAAAABMMFOf1cKPdcI9v+xdAo91wglQ0lRLlRTRTo2NTAxLklRX0NBU0hfU1RfSU5WRVNULkZZMjAxOQEAAACbLQIAAgAAAAcxMDg0MDcxAQgAAAAFAAAAATEBAAAACjE5Njk5MDMzMDcDAAAAAjc5AgAAAAQxMDAyBAAAAAEwBwAAAAk5LzE5LzIwMTkIAAAACTMvMzEvMjAxOQkAAAABMEqSpGEKPdcI6fcomQo91wgpQ0lRLk5BU0RBUUdTOklOVEMuSVFfVU5MRVZFUkVEX0ZDRi5GWTIwMTYBAAAAh1IAAAIAAAAINjI0MS4xMjUBCAAAAAUAAAABMQEAAAAKMTk0MzUwNTM0NQMAAAADMTYwAgAAAAQ0NDIzBAAAAAEwBwAAAAk5LzE5LzIwMTkIAAAACjEyLzMxLzIwMTYJAAAAATAyuCZeCj3XCHVcg5kKPdcINkNJUS5OQVNEQVFHUzpNU0ZULklRX0NIQU5HRV9ORVRfV09SS0lOR19DQVBJVEFMLkZZMjAxNwEAAABLVQAAAgAAAAQ1MjIy</t>
  </si>
  <si>
    <t>AQgAAAAFAAAAATEBAAAACjE5NzMzODA5NTEDAAAAAzE2MAIAAAAENDQyMQQAAAABMAcAAAAJOS8xOS8yMDE5CAAAAAk2LzMwLzIwMTcJAAAAATCQuv5bCj3XCM90AJoKPdcIJ0NJUS5UU0U6NjUwMS5JUV9DRk9fQ1VSUkVOVF9MSUFCLkZZMjAxNgEAAACbLQIAAgAAAAgwLjE2MjYzMwEIAAAABQAAAAExAQAAAAoxNzk3NTU0NDUxAwAAAAI3OQIAAAAENDE4NQQAAAABMAcAAAAJOS8xOS8yMDE5CAAAAAkzLzMxLzIwMTYJAAAAATDW+utZCj3XCHDUXJoKPdcIGUNJUS5UU0U6Nzk3NC5JUV9HUC5GWTIwMTcBAAAApF0NAAIAAAAGMTk4ODk4AQgAAAAFAAAAATEBAAAACjE4NDkwMjY5NjQDAAAAAjc5AgAAAAIxMAQAAAABMAcAAAAJOS8xOS8yMDE5CAAAAAkzLzMxLzIwMTcJAAAAATB96rZiCj3XCMeIO5kKPdcILENJUS5UU0U6Nzk3NC5JUV9ORVRfREVCVF9FQklUREFfQ0FQRVguRlkyMDEyAQAAAKRdDQADAAAAAk5NAQgAAAAFAAAAATEBAAAACjE1NTU3MDQ1ODADAAAAAjc5AgAAAAUyMzMxNAQAAAABMAcAAAAJOS8xOS8yMDE5CAAAAAkzLzMxLzIwMTIJAAAAATCvIoZaCj3XCEpwXZoKPdcII0NJUS5UU0U6NjUwMy5JUV9UT1RBTF9BU1NFVFMuRlkyMDEyAQAAAK5VDQACAAAABzMzOTE2NTEBCAAAAAUAAAABMQEAAAAKMTY4ODc0NTE4NAMAAAACNzkCAAAABDEwMDcEAAAAATAHAAAACTkvMTkvMjAxOQgAAAAJ</t>
  </si>
  <si>
    <t>My8zMS8yMDEyCQAAAAEw1d1VYAo91wgVHz6ZCj3XCCxDSVEuTllTRTpESVMuSVFfSU1QVVRfT1BFUl9MRUFTRV9ERVBSLkZZMjAxMQEAAABM7AIAAgAAAAk1NjQuMTE0MDgBCAAAAAUAAAABMQEAAAAKMTY0NjQ4NDczNwMAAAADMTYwAgAAAAUyMTY3MwQAAAABMAcAAAAJOS8xOS8yMDE5CAAAAAkxMC8xLzIwMTEJAAAAATBXQyZeCj3XCHaqtJkKPdcIKkNJUS5UU0U6Nzk3NC5JUV9URVZfRUJJVERBLjIwMDAuMjAwNC8wMy8zMQEAAACkXQ0AAgAAAAg1LjEwNTQxOQEHAAAABQAAAAExAQAAAAkzMTUwOTk0MTQDAAAAATACAAAABjEwMDAzMAQAAAABMAcAAAAJMy8zMS8yMDA0CAAAAAkzLzMxLzIwMDQNUIt4Cj3XCLdfhZgKPdcIJUNJUS5OQVNEQVFHUzpBQVBMLklRX0RJVl9TSEFSRS5GWTIwMTABAAAAaWEAAAMAAAAAAAXKDl0KPdcIqHjNmQo91wgiQ0lRLlRTRTo2NzU4LklRX1NBTEVfUFBFX0NGLkZZMjAxNwEAAADtWQAAAgAAAAUxMzA5OAEIAAAABQAAAAExAQAAAAoxOTY1MDQ2NTA2AwAAAAI3OQIAAAAEMjA0MgQAAAABMAcAAAAJOS8xOS8yMDE5CAAAAAkzLzMxLzIwMTcJAAAAATBVvCJkCj3XCEJJ05gKPdcIIENJUS5UU0U6NjUwMy5JUV9NQUNISU5FUlkuRlkyMDEzAQAAAK5VDQACAAAABzE2Mzc2ODIBCAAAAAUAAAABMQEAAAAKMTY4ODc0NTA5MwMAAAACNzkCAAAABDMxMTQEAAAAATAHAAAACTkv</t>
  </si>
  <si>
    <t>MTkvMjAxOQgAAAAJMy8zMS8yMDEzCQAAAAEwywRWYAo91wi4NWCZCj3XCCRDSVEuVFNFOjc5NzQuSVFfRVFVSVRZX01FVEhPRC5GWTIwMTUBAAAApF0NAAMAAAAAAFCdtmIKPdcIHdwrmQo91wgpQ0lRLk5ZU0U6RElTLklRX1RPVEFMX0RFQlRfQ0FQSVRBTC5GWTIwMTUBAAAATOwCAAIAAAAHMjYuMjcwMgEIAAAABQAAAAExAQAAAAoxODY3Mjk4MDE4AwAAAAMxNjACAAAABDQxODYEAAAAATAHAAAACTkvMTkvMjAxOQgAAAAJMTAvMy8yMDE1CQAAAAEwX0GBWQo91wiMPn2aCj3XCC9DSVEuS09TRTpBMDA1OTMwLklRX01JTk9SSVRZX0lOVEVSRVNUX0NGLkZZMjAxNQEAAADcZgEAAwAAAAAAI4o9Xwo91wjupFSZCj3XCC1DSVEuTkFTREFRR1M6TVNGVC5JUV9GSVhFRF9BU1NFVF9UVVJOUy5GWTIwMTABAAAAS1UAAAIAAAAIOC4yNDA1NTMBCAAAAAUAAAABMQEAAAAKMTU1NjU2MDc5NQMAAAADMTYwAgAAAAQ0MDY2BAAAAAEwBwAAAAk5LzE5LzIwMTkIAAAACTYvMzAvMjAxMAkAAAABMP47g1kKPdcIeFmPmgo91wgsQ0lRLk5BU0RBUUdTOkdPT0cuTC5JUV9MVF9ERUJUX0VRVUlUWS5GWTIwMDcBAAAAqHEAAAMAAAAAAIAl4VgKPdcIRxyQmgo91wg1Q0lRLktPU0U6QTAwNTkzMC5JUV9DSEFOR0VfTkVUX1dPUktJTkdfQ0FQSVRBTC5GWTIwMTMBAAAA3GYBAAIAAAAHMTM5MDM1NQEIAAAABQAAAAExAQAAAAox</t>
  </si>
  <si>
    <t>NzIzMjg4Mzg2AwAAAAI4NQIAAAAENDQyMQQAAAABMAcAAAAJOS8xOS8yMDE5CAAAAAoxMi8zMS8yMDEzCQAAAAEwwTs9Xwo91wgWnzqZCj3XCClDSVEuTllTRTpESVMuSVFfQ09NTU9OX1BSRUZfRElWX0NGLkZZMjAxMgEAAABM7AIAAwAAAAAAQpEmXgo91wjNfaiZCj3XCCxDSVEuTkFTREFRR1M6R09PRy5MLklRX1NUX0RFQlRfSVNTVUVELkZZMjAxNAEAAACocQAAAwAAAAAASpF0Wwo91wilQQSaCj3XCB5DSVEuVFNFOjc5NzQuSVFfWl9TQ09SRS5GWTIwMTcBAAAApF0NAAIAAAAIOS45NzYyNDQBCAAAAAUAAAABMQEAAAAKMTg0OTAyNjk2NAMAAAACNzkCAAAABjEwMDEyMwQAAAABMAcAAAAJOS8xOS8yMDE5CAAAAAkzLzMxLzIwMTcJAAAAATCfSYZaCj3XCMY4apoKPdcIHkNJUS4wLklRX1RPVEFMX0RFQlRfQ0FQSVRBTC5GWQUAAAAAAAAACAAAABUoSW52YWxpZCBUaW1lIFBlcmlvZCmb/uBYCj3XCO6Wo5oKPdcIIkNJUS5LT1NFOkEwMDU5MzAuSVFfTFRfREVCVC5GWTIwMTYBAAAA3GYBAAIAAAAHMTIzNzY1MwEIAAAABQAAAAExAQAAAAoxODc2NzM0NzM2AwAAAAI4NQIAAAAEMTA0OQQAAAABMAcAAAAJOS8xOS8yMDE5CAAAAAoxMi8zMS8yMDE2CQAAAAEwnbA9Xwo91wivgm6ZCj3XCCpDSVEuTkFTREFRR1M6TVNGVC5JUV9MVF9ERUJUX0VRVUlUWS5GWTIwMDgBAAAAS1UAAAMAAAAAAP47g1kKPdcI</t>
  </si>
  <si>
    <t>ypyFmgo91wggQ0lRLlRTRTo2NTAxLklRX0lOVkVOVE9SWS5GWTIwMDgBAAAAmy0CAAIAAAAHMTQ0MTAyNAEIAAAABQAAAAExAQAAAAoxMzgxMzg5MjQ1AwAAAAI3OQIAAAAEMTA0MwQAAAABMAcAAAAJOS8xOS8yMDE5CAAAAAkzLzMxLzIwMDgJAAAAATBfoCliCj3XCAnyHJkKPdcILENJUS5OQVNEQVFHUzpJTlRDLklRX1RPVEFMX09USEVSX09QRVIuRlkyMDA4AQAAAIdSAAACAAAABTExMTgwAQgAAAAFAAAAATEBAAAACjE0MzA2MTQ0ODYDAAAAAzE2MAIAAAADMzgwBAAAAAEwBwAAAAk5LzE5LzIwMTkIAAAACjEyLzI3LzIwMDgJAAAAATAjij1fCj3XCOYOfJkKPdcIKENJUS5UU0U6Nzk3NC5JUV9DVVJSRU5UX1BPUlRfREVCVC5GWTIwMTMBAAAApF0NAAMAAAAAAHI4IWMKPdcI7FsamQo91wgkQ0lRLlRTRTo2NzU4LklRX1BFUklPRERBVEVfSVMuRlkyMDEyAQAAAO1ZAAAFAAAACjIwMTIvMDMvMzEATJRdZAo91wjV/R92Cj3XCBlDSVEuVFNFOjc5NzQuSVFfQUQuRlkyMDE5AQAAAKRdDQADAAAAAAAPYLdiCj3XCJVyPJkKPdcIJUNJUS5UU0U6Nzk3NC5JUV9CQVNJQ19FUFNfSU5DTC5GWTIwMDkBAAAApF0NAAIAAAALMjE4Mi4zMjY0NDYBCAAAAAUAAAABMQEAAAAKMTM4MjQxODI1OQMAAAACNzkCAAAAATkEAAAAATAHAAAACTkvMTkvMjAxOQgAAAAJMy8zMS8yMDA5CQAAAAEwsHUgYwo91wh3uimZCj3X</t>
  </si>
  <si>
    <t>CCNDSVEuVFNFOjY3NTIuSVFfUEVfRVhDTC4uMjAxMi8wMy8zMQEAAACx4wQAAwAAAAJOTQEHAAAABQAAAAExAQAAAAoxNTExMjM3OTc2AwAAAAEwAgAAAAYxMDAwMjcEAAAAATAHAAAACTMvMzAvMjAxMggAAAAJMy8zMC8yMDEyJvhpeQo91wgkDI6YCj3XCChDSVEuVFNFOjc5NzQuSVFfVE9UQUxfREVCVF9FQklUREEuRlkyMDE1AQAAAKRdDQADAAAAAACfSYZaCj3XCMkQapoKPdcIM0NJUS5OQVNEQVFHUzpJTlRDLklRX01JTk9SSVRZX0lOVEVSRVNUX1RPVEFMLkZZMjAwOQEAAACHUgAAAwAAAAAAktc9Xwo91wjng3yZCj3XCCVDSVEuTkFTREFRR1M6QUFQTC5JUV9JTlZFTlRPUlkuRlkyMDE0AQAAAGlhAAACAAAABDIxMTEBCAAAAAUAAAABMQEAAAAKMTgxNDY2OTE4NwMAAAADMTYwAgAAAAQxMDQzBAAAAAEwBwAAAAk5LzE5LzIwMTkIAAAACTkvMjcvMjAxNAkAAAABMBEiC10KPdcIsFzCmQo91wgkQ0lRLlRTRTo2NTAxLklRX0NPTU1PTl9ESVZfQ0YuRlkyMDEzAQAAAJstAgACAAAABi00NjU2NAEIAAAABQAAAAExAQAAAAoxNjg1NTIxNzIyAwAAAAI3OQIAAAAEMjA3NAQAAAABMAcAAAAJOS8xOS8yMDE5CAAAAAkzLzMxLzIwMTMJAAAAATATYypiCj3XCHxLLpkKPdcIIENJUS5OQVNEQVFHUzpNU0ZULklRX0NPR1MuRlkyMDE1AQAAAEtVAAACAAAABTMzMDM4AQgAAAAFAAAAATEBAAAACjE4NTE1MjU5</t>
  </si>
  <si>
    <t>MTIDAAAAAzE2MAIAAAACMzQEAAAAATAHAAAACTkvMTkvMjAxOQgAAAAJNi8zMC8yMDE1CQAAAAEw3wZyXAo91wiU8/WZCj3XCCdDSVEuTkFTREFRR1M6R09PRy5MLklRX0NIQU5HRV9BUC5GWTIwMDgBAAAAqHEAAAIAAAAELTIxMgEIAAAABQAAAAExAQAAAAoxNDI5NDAyMTAwAwAAAAMxNjACAAAABDIwMTcEAAAAATAHAAAACTkvMTkvMjAxOQgAAAAKMTIvMzEvMjAwOAkAAAABMEsN/VsKPdcIHGQUmgo91wglQ0lRLlRTRTo2NTAzLklRX0NBU0hfU1RfSU5WRVNULkZZMjAxMwEAAACuVQ0AAgAAAAYyOTk2OTMBCAAAAAUAAAABMQEAAAAKMTY4ODc0NTA5MwMAAAACNzkCAAAABDEwMDIEAAAAATAHAAAACTkvMTkvMjAxOQgAAAAJMy8zMS8yMDEzCQAAAAEwywRWYAo91wjoQHGZCj3XCB9DSVEuVFNFOjY3NTguSVFfVE9UQUxfQ0wuRlkyMDA4AQAAAO1ZAAACAAAABzQwMjMzNjcBCAAAAAUAAAABMQEAAAAKMTM4MTYyMDQ0NQMAAAACNzkCAAAABDEwMDkEAAAAATAHAAAACTkvMTkvMjAxOQgAAAAJMy8zMS8yMDA4CQAAAAEwYh9dZAo91wi9ep6YCj3XCCRDSVEuVFNFOjY3NTIuSVFfSU5DX0VRVUlUWV9DRi5GWTIwMTQBAAAAseMEAAMAAAAAAOsxQWMKPdcIinDvmAo91wgnQ0lRLlRTRTo3OTc0LklRX0NIQU5HRV9JTlZFTlRPUlkuRlkyMDE4AQAAAKRdDQACAAAABy0xMDc0NTQBCAAAAAUAAAABMQEAAAAKMTg5</t>
  </si>
  <si>
    <t>NTE4MzYyNQMAAAACNzkCAAAABDIwOTkEAAAAATAHAAAACTkvMTkvMjAxOQgAAAAJMy8zMS8yMDE4CQAAAAEwD2C3Ygo91whlRm+ZCj3XCB1DSVEuS09TRTpBMDA1OTMwLklRX0RPLkZZMjAxOAEAAADcZgEAAwAAAAAAktc9Xwo91whvmpCZCj3XCCxDSVEuTkFTREFRR1M6R09PRy5MLklRX1JFVFVSTl9DQVBJVEFMLkZZMjAxNQEAAACocQAAAgAAAAcxMC4wODk0AQgAAAAFAAAAATEBAAAACjE4NzMyMjUyMTQDAAAAAzE2MAIAAAAENDM2MwQAAAABMAcAAAAJOS8xOS8yMDE5CAAAAAoxMi8zMS8yMDE1CQAAAAEwmEvhWAo91whQ6pqaCj3XCB1DSVEuVFNFOjc5NzQuSVFfR0FfRVhQLkZZMjAxNgEAAACkXQ0AAwAAAAAAZ8S2Ygo91whhyyOZCj3XCCxDSVEuVFNFOjY3NTIuSVFfTkVUX0RFQlRfRUJJVERBX0NBUEVYLkZZMjAxMQEAAACx4wQAAgAAAAgyLjE4ODIxNAEIAAAABQAAAAExAQAAAAoxNTUzMzMwMzcxAwAAAAI3OQIAAAAFMjMzMTQEAAAAATAHAAAACTkvMTkvMjAxOQgAAAAJMy8zMS8yMDExCQAAAAEwwNSFWgo91wil9VCaCj3XCCdDSVEuVFNFOjY3NTIuSVFfVE9UQUxfT1RIRVJfT1BFUi5GWTIwMTABAAAAseMEAAIAAAAHMTg4NjQ2OAEIAAAABQAAAAExAQAAAAoxNTUzMzMwMzk3AwAAAAI3OQIAAAADMzgwBAAAAAEwBwAAAAk5LzE5LzIwMTkIAAAACTMvMzEvMjAxMAkAAAABMMpy6GMKPdcInXXD</t>
  </si>
  <si>
    <t>mAo91wgdQ0lRLlRTRTo2NzU4LklRX0VCSVREQS5GWTIwMDIBAAAA7VkAAAIAAAAGNTc2MjY1AQgAAAAFAAAAATEBAAAABjE5MzUxNgMAAAACNzkCAAAABDQwNTEEAAAAATAHAAAACTkvMTkvMjAxOQgAAAAJMy8zMS8yMDAyCQAAAAEwfQ2DWAo91wggBY10Cj3XCDNDSVEuVFNFOjY1MDMuSVFfQ0hBTkdFX09USEVSX05FVF9PUEVSX0FTU0VUUy5GWTIwMTQBAAAArlUNAAIAAAAFLTU2MDYBCAAAAAUAAAABMQEAAAAKMTY4ODc0NDg0NwMAAAACNzkCAAAABDIwNDUEAAAAATAHAAAACTkvMTkvMjAxOQgAAAAJMy8zMS8yMDE0CQAAAAEwzJ0zYAo91wglFFCZCj3XCCdDSVEuS09TRTpBMDA1OTMwLklRX1RPVEFMX0FTU0VUUy5GWTIwMTMBAAAA3GYBAAIAAAAJMjE0MDc1MDE4AQgAAAAFAAAAATEBAAAACjE3MjMyODgzODYDAAAAAjg1AgAAAAQxMDA3BAAAAAEwBwAAAAk5LzE5LzIwMTkIAAAACjEyLzMxLzIwMTMJAAAAATD7SapgCj3XCLz9QpkKPdcIJENJUS5OWVNFOkRJUy5JUV9JTkNfRVFVSVRZX0NGLkZZMjAwOAEAAABM7AIAAgAAAAQtMTA1AQgAAAAFAAAAATEBAAAACjE0MzkyNzg3NzIDAAAAAzE2MAIAAAAEMjA4NgQAAAABMAcAAAAJOS8xOS8yMDE5CAAAAAk5LzI3LzIwMDgJAAAAATCx5CReCj3XCIoDuJkKPdcIGUNJUS5UU0U6NjUwMy5JUV9BRC5GWTIwMTUBAAAArlUNAAMAAAAAAGXFM2AKPdcIyC8/</t>
  </si>
  <si>
    <t>mQo91wgnQ0lRLk5BU0RBUUdTOk1TRlQuSVFfR0FJTl9BU1NFVFMuRlkyMDE5AQAAAEtVAAADAAAAAACg4f5bCj3XCPsK/JkKPdcIHkNJUS5UU0U6Njc1OC5JUV9TVF9ERUJULkZZMjAxNgEAAADtWQAAAgAAAAYxNDkyNzIBCAAAAAUAAAABMQEAAAAKMTg5MDI0OTkzNAMAAAACNzkCAAAABDEwNDYEAAAAATAHAAAACTkvMTkvMjAxOQgAAAAJMy8zMS8yMDE2CQAAAAEwYJUiZAo91wg2HKSYCj3XCChDSVEuTkFTREFRR1M6SU5UQy5JUV9UT1RBTF9FUVVJVFkuRlkyMDE3AQAAAIdSAAACAAAABTY5MDE5AQgAAAAFAAAAATEBAAAACjE5NDM1MDUzNDkDAAAAAzE2MAIAAAAEMTI3NQQAAAABMAcAAAAJOS8xOS8yMDE5CAAAAAoxMi8zMC8yMDE3CQAAAAEwKt8mXgo91wjlsq6aCj3XCB5DSVEuS09TRTpBMDA1OTMwLklRX0NJUC5GWTIwMTYBAAAA3GYBAAIAAAAIMTg3NzM5ODYBCAAAAAUAAAABMQEAAAAKMTg3NjczNDczNgMAAAACODUCAAAABDMwMzMEAAAAATAHAAAACTkvMTkvMjAxOQgAAAAKMTIvMzEvMjAxNgkAAAABMJ2wPV8KPdcIjypdmQo91wgpQ0lRLk5BU0RBUUdTOkdPT0cuTC5JUV9DQVNIX0lOVkVTVC5GWTIwMDgBAAAAqHEAAAIAAAAFLTUzMTkBCAAAAAUAAAABMQEAAAAKMTQyOTQwMjEwMAMAAAADMTYwAgAAAAQyMDA1BAAAAAEwBwAAAAk5LzE5LzIwMTkIAAAACjEyLzMxLzIwMDgJAAAAATBLDf1b</t>
  </si>
  <si>
    <t>Cj3XCFb6D5oKPdcILENJUS5OQVNEQVFHUzpHT09HLkwuSVFfRElMVVRfRVBTX0VYQ0wuRlkyMDA3AQAAAKhxAAACAAAABTYuNjQ1AQgAAAAFAAAAATEBAAAACjEzMjE4Nzk4MzYDAAAAAzE2MAIAAAADMTQyBAAAAAEwBwAAAAk5LzE5LzIwMTkIAAAACjEyLzMxLzIwMDcJAAAAATCtB/9bCj3XCL56IZoKPdcIIENJUS5UU0U6Njc1OC5JUV9PVEhFUl9SRVYuRlkyMDE1AQAAAO1ZAAACAAAABzExODAzNDMBCAAAAAUAAAABMQEAAAAKMTg0NDYxOTIwNgMAAAACNzkCAAAAAzM1NwQAAAABMAcAAAAJOS8xOS8yMDE5CAAAAAkzLzMxLzIwMTUJAAAAATB9RyJkCj3XCJULqpgKPdcIJUNJUS5OWVNFOkRJUy5JUV9CQVNJQ19FUFNfSU5DTC5GWTIwMDcBAAAATOwCAAIAAAAIMi4zMzg4MjIBCAAAAAUAAAABMQEAAAAKMTI3NDA0NDc1NwMAAAADMTYwAgAAAAE5BAAAAAEwBwAAAAk5LzE5LzIwMTkIAAAACTkvMjkvMjAwNwkAAAABMB4GJ14KPdcIv6+dmQo91wgqQ0lRLk5BU0RBUUdTOkFBUEwuSVFfQkFTSUNfRVBTX0lOQ0wuRlkyMDEyAQAAAGlhAAACAAAACDYuMzc3NTU5AQgAAAAFAAAAATEBAAAACjE3MDMzMjM1NzADAAAAAzE2MAIAAAABOQQAAAABMAcAAAAJOS8xOS8yMDE5CAAAAAk5LzI5LzIwMTIJAAAAATDr8A5dCj3XCCaa1pkKPdcIGUNJUS5UU0U6Nzk3NC5JUV9HUC5GWTIwMTEBAAAApF0NAAIAAAAGMzg3</t>
  </si>
  <si>
    <t>OTY2AQgAAAAFAAAAATEBAAAACjE0NjI3MTIyODcDAAAAAjc5AgAAAAIxMAQAAAABMAcAAAAJOS8xOS8yMDE5CAAAAAkzLzMxLzIwMTEJAAAAATCN6iBjCj3XCHaz+pgKPdcILUNJUS5OQVNEQVFHUzpBQVBMLklRX01JTk9SSVRZX0lOVEVSRVNULkZZMjAxOAEAAABpYQAAAwAAAAAA2+QLXQo91wi6NvOZCj3XCCBDSVEuVFNFOjY3NTguSVFfQ0hBTkdFX0FQLkZZMjAxNQEAAADtWQAAAgAAAActMTE4NTc3AQgAAAAFAAAAATEBAAAACjE4NDQ2MTkyMDYDAAAAAjc5AgAAAAQyMDE3BAAAAAEwBwAAAAk5LzE5LzIwMTkIAAAACTMvMzEvMjAxNQkAAAABMGduImQKPdcI0W+wmAo91wg4Q0lRLk5BU0RBUUdTOkdPT0cuTC5JUV9DSEFOR0VfTkVUX1dPUktJTkdfQ0FQSVRBTC5GWTIwMTgBAAAAqHEAAAIAAAAFLTYzMzgBCAAAAAUAAAABMQEAAAAKMTk0MzczOTQ1MQMAAAADMTYwAgAAAAQ0NDIxBAAAAAEwBwAAAAk5LzE5LzIwMTkIAAAACjEyLzMxLzIwMTgJAAAAATB8VHVbCj3XCDfHBZoKPdcILkNJUS5UU0U6NjUwMy5JUV9UT1RBTF9ERUJUX0VCSVREQV9DQVBFWC5GWTIwMTIBAAAArlUNAAIAAAAIMi43MTczMDEBCAAAAAUAAAABMQEAAAAKMTY4ODc0NTE4NAMAAAACNzkCAAAABTIzMzEzBAAAAAEwBwAAAAk5LzE5LzIwMTkIAAAACTMvMzEvMjAxMgkAAAABMFzl7FkKPdcInsNimgo91wgqQ0lRLktPU0U6QTAw</t>
  </si>
  <si>
    <t>NTkzMC5JUV9GSUxJTkdfQ1VSUkVOQ1kuRlkyMDE0AQAAANxmAQADAAAAA0tSVwBlYz1fCj3XCPTsOpkKPdcIKUNJUS5OQVNEQVFHUzpNU0ZULklRX0NVUlJFTkNZX0dBSU4uRlkyMDE4AQAAAEtVAAACAAAABC00MDMBCAAAAAUAAAABMQEAAAAKMTk3MzM4MDkyMgMAAAADMTYwAgAAAAIzOAQAAAABMAcAAAAJOS8xOS8yMDE5CAAAAAk2LzMwLzIwMTgJAAAAATCQuv5bCj3XCEXB5JkKPdcIJkNJUS5UU0U6Nzk3NC5JUV9ORVRfREVCVF9FQklUREEuRlkyMDA5AQAAAKRdDQADAAAAAk5NAQgAAAAFAAAAATEBAAAACjEzODI0MTgyNTkDAAAAAjc5AgAAAAQ0MTkzBAAAAAEwBwAAAAk5LzE5LzIwMTkIAAAACTMvMzEvMjAwOQkAAAABMK8ihloKPdcIPbN2mgo91wgpQ0lRLktPU0U6QTAwNTkzMC5JUV9PVEhFUl9DQV9TVVBQTC5GWTIwMTMBAAAA3GYBAAIAAAAHNjgwNDM2MAEIAAAABQAAAAExAQAAAAoxNzIzMjg4Mzg2AwAAAAI4NQIAAAAEMTA1NQQAAAABMAcAAAAJOS8xOS8yMDE5CAAAAAoxMi8zMS8yMDEzCQAAAAEw+0mqYAo91whrg0uZCj3XCCBDSVEuVFNFOjY1MDEuSVFfQlVJTERJTkdTLkZZMjAxMwEAAACbLQIAAgAAAAcxOTQyNjM0AQgAAAAFAAAAATEBAAAACjE2ODU1MjE3MjIDAAAAAjc5AgAAAAQzMDIzBAAAAAEwBwAAAAk5LzE5LzIwMTkIAAAACTMvMzEvMjAxMwkAAAABMBNjKmIKPdcIuOwemQo9</t>
  </si>
  <si>
    <t>1wgbQ0lRLlRTRTo2NTAxLklRX0FQSUMuRlkyMDEzAQAAAJstAgACAAAABjYyMjk0NgEIAAAABQAAAAExAQAAAAoxNjg1NTIxNzIyAwAAAAI3OQIAAAAEMTA4NAQAAAABMAcAAAAJOS8xOS8yMDE5CAAAAAkzLzMxLzIwMTMJAAAAATATYypiCj3XCFaB95gKPdcIKUNJUS5UU0U6Njc1Mi5JUV9UT1RBTF9ERUJUX0NBUElUQUwuRlkyMDE0AQAAALHjBAACAAAABzI4LjgxMjkBCAAAAAUAAAABMQEAAAAKMTc0NDAzNjYyMAMAAAACNzkCAAAABDQxODYEAAAAATAHAAAACTkvMTkvMjAxOQgAAAAJMy8zMS8yMDE0CQAAAAEwwNSFWgo91wimHFGaCj3XCC1DSVEuTkFTREFRR1M6SU5UQy5JUV9QUk9WX0JBRF9ERUJUU19DRi5GWTIwMTEBAAAAh1IAAAMAAAAAAIf+PV8KPdcIjkZ9mQo91wgkQ0lRLlRTRTo2NTAzLklRX0NVUlJFTkNZX0dBSU4uRlkyMDE0AQAAAK5VDQACAAAABDk3MDkBCAAAAAUAAAABMQEAAAAKMTY4ODc0NDg0NwMAAAACNzkCAAAAAjM4BAAAAAEwBwAAAAk5LzE5LzIwMTkIAAAACTMvMzEvMjAxNAkAAAABML8rVmAKPdcIWzBpmQo91wg0Q0lRLktPU0U6QTAwNTkzMC5JUV9UT1RBTF9PVVRTVEFORElOR19CU19EQVRFLkZZMjAxMAEAAADcZgEAAgAAAAo3NDg0Ljg0MDU1AQQAAAAFAAAAATUBAAAACjE1MzMyMDMyNjICAAAABTI0MTUyBgAAAAEwH9WpYAo91wirmUqZCj3XCCdDSVEuTllTRTpESVMu</t>
  </si>
  <si>
    <t>SVFfTUFSS0VUQ0FQLjIwMDUvMy8zMS5KUFkBAAAATOwCAAIAAAAONjMwNjgwNi41NDYzNjcBBgAAAAUAAAABMQEAAAAJMTE2NzMyNjg4AwAAAAI3OQIAAAAGMTAwMDU0BAAAAAEwBwAAAAkzLzMxLzIwMDUgKYt4Cj3XCGHDs6oKPdcIKUNJUS5LT1NFOkEwMDU5MzAuSVFfTFRfREVCVF9SRVBBSUQuRlkyMDA3AQAAANxmAQACAAAACC0yOTU4OTAzAQgAAAAFAAAAATEBAAAACjEzNTI5NDU1MzADAAAAAjg1AgAAAAQyMDM2BAAAAAEwBwAAAAk5LzE5LzIwMTkIAAAACjEyLzMxLzIwMDcJAAAAATA3h6lgCj3XCOWvSZkKPdcIKkNJUS5OQVNEQVFHUzpHT09HLkwuSVFfUEVfRVhDTC4uMjAxMy8wMy8zMQEAAACocQAAAgAAAAkyNC40NjY2NjYBBwAAAAUAAAABMQEAAAAKMTU4NTU0NTU0MwMAAAABMAIAAAAGMTAwMDI3BAAAAAEwBwAAAAkzLzI4LzIwMTMIAAAACTMvMjgvMjAxM/jEi3gKPdcI/It8mAo91wgmQ0lRLk5BU0RBUUdTOklOVEMuSVFfRUFSTklOR19DTy5GWTIwMDcBAAAAh1IAAAIAAAAENjk3NgEIAAAABQAAAAExAQAAAAoxMzI4ODcxMjc1AwAAAAMxNjACAAAAATcEAAAAATAHAAAACTkvMTkvMjAxOQgAAAAKMTIvMjkvMjAwNwkAAAABMIf+PV8KPdcIs22EmQo91wgfQ0lRLktPU0U6QTAwNTkzMC5JUV9FQklULkZZMjAxNgEAAADcZgEAAgAAAAgyOTI0MDY3MgEIAAAABQAAAAExAQAAAAoxODc2NzM0</t>
  </si>
  <si>
    <t>NzM2AwAAAAI4NQIAAAADNDAwBAAAAAEwBwAAAAk5LzE5LzIwMTkIAAAACjEyLzMxLzIwMTYJAAAAATAjij1fCj3XCOTLVJkKPdcIKENJUS5UU0U6NjUwMy5JUV9NSU5PUklUWV9JTlRFUkVTVC5GWTIwMTEBAAAArlUNAAMAAAAAAN+2VWAKPdcI0X1GmQo91wggQ0lRLlRTRTo2NTAxLklRX1NUX0lOVkVTVC5GWTIwMDgBAAAAmy0CAAIAAAAFNTYyNTgBCAAAAAUAAAABMQEAAAAKMTM4MTM4OTI0NQMAAAACNzkCAAAABDEwNjkEAAAAATAHAAAACTkvMTkvMjAxOQgAAAAJMy8zMS8yMDA4CQAAAAEwX6ApYgo91wjdAMqYCj3XCCVDSVEuVFNFOjY1MDEuSVFfRElMVVRfRVBTX0VYQ0wuRlkyMDE2AQAAAJstAgACAAAACjIzNy4xOTMwNjUBCAAAAAUAAAABMQEAAAAKMTc5NzU1NDQ1MQMAAAACNzkCAAAAAzE0MgQAAAABMAcAAAAJOS8xOS8yMDE5CAAAAAkzLzMxLzIwMTYJAAAAATB19qNhCj3XCHPFCZkKPdcII0NJUS5OQVNEQVFHUzpNU0ZULklRX1NUX0RFQlQuRlkyMDEwAQAAAEtVAAACAAAABDExODIBCAAAAAUAAAABMQEAAAAKMTU1NjU2MDc5NQMAAAADMTYwAgAAAAQxMDQ2BAAAAAEwBwAAAAk5LzE5LzIwMTkIAAAACTYvMzAvMjAxMAkAAAABMMxJb1wKPdcIoWn9mQo91wguQ0lRLk5BU0RBUUdTOklOVEMuSVFfSU5WRVNUX1NFQ1VSSVRZX0NGLkZZMjAxMQEAAACHUgAAAgAAAAQ4OTAyAQgAAAAFAAAAATEB</t>
  </si>
  <si>
    <t>AAAACjE2NTgzMTU0NzgDAAAAAzE2MAIAAAAEMjAyNwQAAAABMAcAAAAJOS8xOS8yMDE5CAAAAAoxMi8zMS8yMDExCQAAAAEwh/49Xwo91wgLeY6ZCj3XCCJDSVEuVFNFOjY3NTguSVFfUVVJQ0tfUkFUSU8uRlkyMDE3AQAAAO1ZAAACAAAABzAuNjEwODYBCAAAAAUAAAABMQEAAAAKMTk2NTA0NjUwNgMAAAACNzkCAAAABDQxMjEEAAAAATAHAAAACTkvMTkvMjAxOQgAAAAJMy8zMS8yMDE3CQAAAAEw2qyFWgo91whjolKaCj3XCClDSVEuTkFTREFRR1M6QUFQTC5JUV9QRVJJT0REQVRFX0lTLkZZMjAwOQEAAABpYQAABQAAAAoyMDA5LzA5LzI2AEa5DV0KPdcIFS2/dgo91wgoQ0lRLk5BU0RBUUdTOkdPT0cuTC5JUV9DQVNIX0VRVUlWLkZZMjAxMwEAAACocQAAAgAAAAUxNzYyOAEIAAAABQAAAAExAQAAAAoxNzc1NzU2ODc4AwAAAAMxNjACAAAABDEwOTYEAAAAATAHAAAACTkvMTkvMjAxOQgAAAAKMTIvMzEvMjAxMwkAAAABMAn3/VsKPdcICacRmgo91wg6Q0lRLk5ZU0U6RElTLklRX0NVU1RPTV9CRVRBLi0xMDRXLjIwMTUvMTAvMDMuLl5UT1BJWC5KUFkuSAEAAABM7AIAAgAAABAxLjE0NzEwMTUxODQ3Nzg0AExKu3kKPdcIPmV1mAo91wglQ0lRLk5BU0RBUUdTOkFBUEwuSVFfU1RfSU5WRVNULkZZMjAxMQEAAABpYQAAAgAAAAUxNjEzNwEIAAAABQAAAAExAQAAAAoxNjQyNjM5Nzc3AwAAAAMxNjACAAAA</t>
  </si>
  <si>
    <t>BDEwNjkEAAAAATAHAAAACTkvMTkvMjAxOQgAAAAJOS8yNC8yMDExCQAAAAEw6/AOXQo91wi6g8mZCj3XCCtDSVEuTkFTREFRR1M6QUFQTC5JUV9ORVRfREVCVF9FQklUREEuRlkyMDEyAQAAAGlhAAADAAAAAk5NAQgAAAAFAAAAATEBAAAACjE3MDMzMjM1NzADAAAAAzE2MAIAAAAENDE5MwQAAAABMAcAAAAJOS8xOS8yMDE5CAAAAAk5LzI5LzIwMTIJAAAAATCBj4FZCj3XCE6niJoKPdcIL0NJUS5OQVNEQVFHUzpHT09HLkwuSVFfVE9UQUxfREVCVF9FUVVJVFkuRlkyMDE2AQAAAKhxAAACAAAABjIuODMwMgEIAAAABQAAAAExAQAAAAoxOTQzNzM5NDQ2AwAAAAMxNjACAAAABDQwMzQEAAAAATAHAAAACTkvMTkvMjAxOQgAAAAKMTIvMzEvMjAxNgkAAAABMJhL4VgKPdcIeqeWmgo91wgqQ0lRLk5BU0RBUUdTOkdPT0cuTC5JUV9QRV9FWENMLi4yMDA4LzAzLzMxAQAAAKhxAAACAAAACTMzLjE0Mjk2NAEHAAAABQAAAAExAQAAAAk1MTczOTc4NTUDAAAAATACAAAABjEwMDAyNwQAAAABMAcAAAAJMy8zMS8yMDA4CAAAAAkzLzMxLzIwMDgAnot4Cj3XCJeGfpgKPdcIJENJUS5UU0U6NjUwMy5JUV9VTkxFVkVSRURfRkNGLkZZMjAxMAEAAACuVQ0AAgAAAAkxNjA0MDkuNzUBCAAAAAUAAAABMQEAAAAKMTQxODUxNjU2NQMAAAACNzkCAAAABDQ0MjMEAAAAATAHAAAACTkvMTkvMjAxOQgAAAAJMy8zMS8yMDEwCQAA</t>
  </si>
  <si>
    <t>AAEw649VYAo91wg9qj2ZCj3XCChDSVEuTkFTREFRR1M6SU5UQy5JUV9UT1RBTF9BU1NFVFMuRlkyMDE1AQAAAIdSAAACAAAABjEwMTQ1OQEIAAAABQAAAAExAQAAAAoxODc0NzczMjI2AwAAAAMxNjACAAAABDEwMDcEAAAAATAHAAAACTkvMTkvMjAxOQgAAAAKMTIvMjYvMjAxNQkAAAABMEKRJl4KPdcIa/KTmQo91wgkQ0lRLlRTRTo2NzU4LklRX0NVUlJFTkNZX0dBSU4uRlkyMDE2AQAAAO1ZAAACAAAABi0yMDU2NQEIAAAABQAAAAExAQAAAAoxODkwMjQ5OTM0AwAAAAI3OQIAAAACMzgEAAAAATAHAAAACTkvMTkvMjAxOQgAAAAJMy8zMS8yMDE2CQAAAAEwYJUiZAo91wh8WaqYCj3XCChDSVEuTllTRTpESVMuSVFfVE9UQUxfREVCVF9JU1NVRUQuRlkyMDA4AQAAAEzsAgACAAAABDE3MDYBCAAAAAUAAAABMQEAAAAKMTQzOTI3ODc3MgMAAAADMTYwAgAAAAQyMTYxBAAAAAEwBwAAAAk5LzE5LzIwMTkIAAAACTkvMjcvMjAwOAkAAAABMLHkJF4KPdcIwwiamQo91wglQ0lRLk5BU0RBUUdTOk1TRlQuSVFfQlVJTERJTkdTLkZZMjAxNwEAAABLVQAAAgAAAAUxNjI4NAEIAAAABQAAAAExAQAAAAoxOTczMzgwOTUxAwAAAAMxNjACAAAABDMwMjMEAAAAATAHAAAACTkvMTkvMjAxOQgAAAAJNi8zMC8yMDE3CQAAAAEwkLr+Wwo91whQmuSZCj3XCC1DSVEuTkFTREFRR1M6R09PRy5MLklRX0VYVFJBX0FDQ19JVEVN</t>
  </si>
  <si>
    <t>Uy5GWTIwMTEBAAAAqHEAAAMAAAAAACiC/VsKPdcIm28emgo91wgfQ0lRLktPU0U6QTAwNTkzMC5JUV9BUElDLkZZMjAxNQEAAADcZgEAAgAAAAc0NDAzODkzAQgAAAAFAAAAATEBAAAACjE4Mjk4NDMwMTEDAAAAAjg1AgAAAAQxMDg0BAAAAAEwBwAAAAk5LzE5LzIwMTkIAAAACjEyLzMxLzIwMTUJAAAAATAjij1fCj3XCDmwZZkKPdcIKkNJUS5OQVNEQVFHUzpBQVBMLklRX1BSRUZfRElWX09USEVSLkZZMjAxNgEAAABpYQAAAwAAAAAA8pYLXQo91wimFNyZCj3XCDFDSVEuTkFTREFRR1M6TVNGVC5JUV9ERUJUX0VRVUlWX09QRVJfTEVBU0UuRlkyMDE0AQAAAEtVAAACAAAABDY5OTIBCAAAAAUAAAABMQEAAAAKMTgwMDg2NTI1OQMAAAADMTYwAgAAAAUyMTY3MQQAAAABMAcAAAAJOS8xOS8yMDE5CAAAAAk2LzMwLzIwMTQJAAAAATDfBnJcCj3XCHml55kKPdcIHUNJUS5UU0U6Njc1OC5JUV9FQklUREEuRlkyMDA0AQAAAO1ZAAACAAAABjU4NTIyNwEIAAAABQAAAAExAQAAAAkyMzIzMjY5ODgDAAAAAjc5AgAAAAQ0MDUxBAAAAAEwBwAAAAk5LzE5LzIwMTkIAAAACTMvMzEvMjAwNAkAAAABMH0Ng1gKPdcIdiCtdAo91wgoQ0lRLk5BU0RBUUdTOk1TRlQuSVFfR1JPU1NfTUFSR0lOLkZZMjAwOAEAAABLVQAAAgAAAAc4MC44MDQzAQgAAAAFAAAAATEBAAAACjEzODk3MDAyNDUDAAAAAzE2MAIAAAAENDA3NAQA</t>
  </si>
  <si>
    <t>AAABMAcAAAAJOS8xOS8yMDE5CAAAAAk2LzMwLzIwMDgJAAAAATD+O4NZCj3XCBwRjZoKPdcIIENJUS5OQVNEQVFHUzpBQVBMLklRX0dQUEUuRlkyMDA4AQAAAGlhAAACAAAABDM3NDcBCAAAAAUAAAABMQEAAAAKMTQwNzE0NzM1NAMAAAADMTYwAgAAAAQxMTY5BAAAAAEwBwAAAAk5LzE5LzIwMTkIAAAACTkvMjcvMjAwOAkAAAABMEa5DV0KPdcI/pnImQo91wgpQ0lRLk5BU0RBUUdTOkFBUEwuSVFfVU5MRVZFUkVEX0ZDRi5GWTIwMDgBAAAAaWEAAAIAAAAINTc3My4zNzUBCAAAAAUAAAABMQEAAAAKMTQwNzE0NzM1NAMAAAADMTYwAgAAAAQ0NDIzBAAAAAEwBwAAAAk5LzE5LzIwMTkIAAAACTkvMjcvMjAwOAkAAAABMEa5DV0KPdcIxQPNmQo91wgmQ0lRLktPU0U6QTAwNTkzMC5JUV9BU1NFVF9UVVJOUy5GWTIwMTABAAAA3GYBAAIAAAAIMS4yNTQ3NjcBCAAAAAUAAAABMQEAAAAKMTUzMzIwMzI2MgMAAAACODUCAAAABDQxNzcEAAAAATAHAAAACTkvMTkvMjAxOQgAAAAKMTIvMzEvMjAxMAkAAAABMNyF61kKPdcI4YZ4mgo91wgqQ0lRLk5BU0RBUUdTOklOVEMuSVFfTFRfREVCVF9SRVBBSUQuRlkyMDExAQAAAIdSAAADAAAAAACH/j1fCj3XCJn9lpkKPdcIHkNJUS5UU0U6Nzk3NC5JUV9TVF9ERUJULkZZMjAxMQEAAACkXQ0AAwAAAAAAjeogYwo91wiIfTGZCj3XCCxDSVEuS09TRTpBMDA1OTMwLklRX1RP</t>
  </si>
  <si>
    <t>VEFMX0RJVl9QQUlEX0NGLkZZMjAxNwEAAADcZgEAAgAAAAgtNjgwNDI5NwEIAAAABQAAAAExAQAAAAoxOTQ3NTUxNTc4AwAAAAI4NQIAAAAEMjAyMgQAAAABMAcAAAAJOS8xOS8yMDE5CAAAAAoxMi8zMS8yMDE3CQAAAAEwktc9Xwo91wicV4yZCj3XCChDSVEuVFNFOjc5NzQuSVFfUFJPVl9CQURfREVCVFNfQ0YuRlkyMDA4AQAAAKRdDQADAAAAAAC/TiBjCj3XCKwpEJkKPdcIHkNJUS5OQVNEQVFHUzpJTlRDLklRX0RPLkZZMjAxMgEAAACHUgAAAwAAAAAAfyU+Xwo91wjFupKZCj3XCCBDSVEuVFNFOjY3NTguSVFfUEFSVF9USU1FLkZZMjAxOQEAAADtWQAAAwAAAAAAbAkjZAo91wjPssKYCj3XCCZDSVEuTkFTREFRR1M6QUFQTC5JUV9FQklUREFfSU5ULkZZMjAxOAEAAABpYQAAAgAAAAkyNS4yNDcyMjIBCAAAAAUAAAABMQEAAAAKMTkxOTMzNDQ5MQMAAAADMTYwAgAAAAQ0MTkwBAAAAAEwBwAAAAk5LzE5LzIwMTkIAAAACTkvMjkvMjAxOAkAAAABMP47g1kKPdcIvMiKmgo91wglQ0lRLlRTRTo2NTAxLklRX09USEVSX09QRVJfQUNULkZZMjAxOAEAAACbLQIAAgAAAAU3MDE2MAEIAAAABQAAAAExAQAAAAoxOTY5OTAzMjkxAwAAAAI3OQIAAAAEMjA0NwQAAAABMAcAAAAJOS8xOS8yMDE5CAAAAAkzLzMxLzIwMTgJAAAAATBha6RhCj3XCNZU+ZgKPdcILENJUS5OQVNEQVFHUzpNU0ZULklRX0RBWVNfUEFZ</t>
  </si>
  <si>
    <t>QUJMRV9PVVQuRlkyMDE5AQAAAEtVAAACAAAACDc3LjYzNDc3AQgAAAAFAAAAATEBAAAACjE5NzMzODA5MjADAAAAAzE2MAIAAAAENDE4MwQAAAABMAcAAAAJOS8xOS8yMDE5CAAAAAk2LzMwLzIwMTkJAAAAATCAJeFYCj3XCAM5f5oKPdcIJUNJUS5OWVNFOkRJUy5JUV9ESUxVVF9FUFNfSU5DTC5GWTIwMDcBAAAATOwCAAIAAAAIMi4yNTA0NzgBCAAAAAUAAAABMQEAAAAKMTI3NDA0NDc1NwMAAAADMTYwAgAAAAE4BAAAAAEwBwAAAAk5LzE5LzIwMTkIAAAACTkvMjkvMjAwNwkAAAABMB4GJ14KPdcIKMaqmQo91wg/Q0lRLk5BU0RBUUdTOk1TRlQuSVFfQ1VTVE9NX0JFVEEuLTEwNFcuMjAxMi8wNi8zMC4uXlRPUElYLkpQWS5IAQAAAEtVAAACAAAAETAuODk3MTA3MTMwMTUxNDcyAO8NP3kKPdcIb+pvmAo91wg1Q0lRLktPU0U6QTAwNTkzMC5JUV9DSEFOR0VfTkVUX1dPUktJTkdfQ0FQSVRBTC5GWTIwMDgBAAAA3GYBAAIAAAAHMzkyNTU5OQEIAAAABQAAAAExAQAAAAoxMzYwODA2NjgzAwAAAAI4NQIAAAAENDQyMQQAAAABMAcAAAAJOS8xOS8yMDE5CAAAAAoxMi8zMS8yMDA4CQAAAAEwKa6pYAo91whalFqZCj3XCClDSVEuS09TRTpBMDA1OTMwLklRX09USEVSX0NBX1NVUFBMLkZZMjAxNQEAAADcZgEAAgAAAAcyODMyNTY4AQgAAAAFAAAAATEBAAAACjE4Mjk4NDMwMTEDAAAAAjg1AgAAAAQxMDU1BAAA</t>
  </si>
  <si>
    <t>AAEwBwAAAAk5LzE5LzIwMTkIAAAACjEyLzMxLzIwMTUJAAAAATAjij1fCj3XCD1GTJkKPdcIIUNJUS5UU0U6NjUwMy5JUV9UT1RBTF9MSUFCLkZZMjAxMwEAAACuVQ0AAgAAAAcyMDQzNDE5AQgAAAAFAAAAATEBAAAACjE2ODg3NDUwOTMDAAAAAjc5AgAAAAQxMjc2BAAAAAEwBwAAAAk5LzE5LzIwMTkIAAAACTMvMzEvMjAxMwkAAAABMMsEVmAKPdcIuDVgmQo91wgpQ0lRLlRTRTo2NzUyLklRX1RPVEFMX0RFQlRfQ0FQSVRBTC5GWTIwMTIBAAAAseMEAAIAAAAHNDQuMzQzNwEIAAAABQAAAAExAQAAAAoxNzMzNzc0NzA0AwAAAAI3OQIAAAAENDE4NgQAAAABMAcAAAAJOS8xOS8yMDE5CAAAAAkzLzMxLzIwMTIJAAAAATDA1IVaCj3XCKX1UJoKPdcIKkNJUS5UU0U6Nzk3NC5JUV9JTkNfVEFYX1BBWV9DVVJSRU5ULkZZMjAxNAEAAACkXQ0AAgAAAAUxNDgwMwEIAAAABQAAAAExAQAAAAoxNjg3MDQ0NjM1AwAAAAI3OQIAAAAEMTA5NAQAAAABMAcAAAAJOS8xOS8yMDE5CAAAAAkzLzMxLzIwMTQJAAAAATCQTrZiCj3XCBSOK5kKPdcIJENJUS5UU0U6NjUwMS5JUV9QRVJJT0REQVRFX0lTLkZZMjAxOAEAAACbLQIABQAAAAoyMDE4LzAzLzMxAGFrpGEKPdcIgeSndgo91wg1Q0lRLk5BU0RBUUdTOkdPT0cuTC5JUV9UT1RBTF9ERUJUX0VCSVREQV9DQVBFWC5GWTIwMDgBAAAAqHEAAAMAAAAAAIAl4VgKPdcI2pac</t>
  </si>
  <si>
    <t>mgo91wgmQ0lRLk5ZU0U6RElTLklRX0NVU1RPTV9CRVRBLjIwMTIvMDkvMjkBAAAATOwCAAIAAAAQMS4wNjY0NDAwNjI1MTA2OQDvDT95Cj3XCGoRcJgKPdcIGUNJUS5OWVNFOkRJUy5JUV9HUC5GWTIwMTUBAAAATOwCAAIAAAAFMjQxMDEBCAAAAAUAAAABMQEAAAAKMTg2NzI5ODAxOAMAAAADMTYwAgAAAAIxMAQAAAABMAcAAAAJOS8xOS8yMDE5CAAAAAkxMC8zLzIwMTUJAAAAATAfKkxeCj3XCJdAqZkKPdcIJENJUS5OQVNEQVFHUzpJTlRDLklRX0RBX1NVUFBMLkZZMjAxNAEAAACHUgAAAwAAAAAASmomXgo91wiaVpOZCj3XCCpDSVEuTllTRTpESVMuSVFfSU5DX1RBWF9QQVlfQ1VSUkVOVC5GWTIwMTYBAAAATOwCAAMAAAAAAMt3TF4KPdcI3+GgmQo91wgbQ0lRLk5ZU0U6RElTLklRX0FQSUMuRlkyMDEwAQAAAEzsAgADAAAAAACaMiVeCj3XCF+fuJkKPdcII0NJUS5UU0U6Njc1Mi5JUV9CRVRBXzFZUi4yMDE2LzAzLzMxAQAAALHjBAACAAAAEDEuNTc5MDM0NjcxMDM5MzMAz4I/eQo91wgp+2mYCj3XCCRDSVEuVFNFOjY3NTguSVFfUEVSSU9EREFURV9JUy5GWTIwMDkBAAAA7VkAAAUAAAAKMjAwOS8wMy8zMQBiH11kCj3XCJgVXnYKPdcIK0NJUS5UU0U6Njc1OC5JUV9OSV9BVkFJTF9FWENMX01BUkdJTi5GWTIwMTYBAAAA7VkAAAIAAAAGMS44MjMyAQgAAAAFAAAAATEBAAAACjE4OTAyNDk5MzQDAAAA</t>
  </si>
  <si>
    <t>Ajc5AgAAAAQ0MTgyBAAAAAEwBwAAAAk5LzE5LzIwMTkIAAAACTMvMzEvMjAxNgkAAAABMOzv4VoKPdcIFeVWmgo91wgeQ0lRLk5BU0RBUUdTOklOVEMuSVFfQUQuRlkyMDA5AQAAAIdSAAACAAAABi0zMDU5NwEIAAAABQAAAAExAQAAAAoxNTIzMzk0ODI5AwAAAAMxNjACAAAABDEwNzUEAAAAATAHAAAACTkvMTkvMjAxOQgAAAAKMTIvMjYvMjAwOQkAAAABMJLXPV8KPdcIosaAmQo91wghQ0lRLlRTRTo2NzU4LklRX0VCSVREQV9JTlQuRlkyMDA4AQAAAO1ZAAACAAAACTMxLjU0OTQ3NAEIAAAABQAAAAExAQAAAAoxMzgxNjIwNDQ1AwAAAAI3OQIAAAAENDE5MAQAAAABMAcAAAAJOS8xOS8yMDE5CAAAAAkzLzMxLzIwMDgJAAAAATD6yOFaCj3XCAjJRJoKPdcIKENJUS5UU0U6NjUwMS5JUV9UT1RBTF9ERUJUX0VRVUlUWS5GWTIwMTEBAAAAmy0CAAIAAAAHMTAzLjQxNgEIAAAABQAAAAExAQAAAAoxNjI1Nzk4NzcwAwAAAAI3OQIAAAAENDAzNAQAAAABMAcAAAAJOS8xOS8yMDE5CAAAAAkzLzMxLzIwMTEJAAAAATC+0+tZCj3XCCXaaJoKPdcIKENJUS5LT1NFOkEwMDU5MzAuSVFfRVFVSVRZX01FVEhPRC5GWTIwMDkBAAAA3GYBAAIAAAAHNzMzNDcwNQEIAAAABQAAAAExAQAAAAoxNDY1NzE0MzA3AwAAAAI4NQIAAAAEMzA2MwQAAAABMAcAAAAJOS8xOS8yMDE5CAAAAAoxMi8zMS8yMDA5CQAAAAEwKa6pYAo9</t>
  </si>
  <si>
    <t>1wh4qlKZCj3XCCdDSVEuTkFTREFRR1M6QUFQTC5JUV9HQUlOX0lOVkVTVC5GWTIwMTUBAAAAaWEAAAMAAAAAAAVJC10KPdcIw5/bmQo91wgoQ0lRLktPU0U6QTAwNTkzMC5JUV9DQVNIX0lOVEVSRVNULkZZMjAwOAEAAADcZgEAAwAAAAAAKa6pYAo91wjSJEqZCj3XCCNDSVEuVFNFOjY3NTguSVFfR1JPU1NfTUFSR0lOLkZZMjAxNAEAAADtWQAAAgAAAAcyMy42MTM1AQgAAAAFAAAAATEBAAAACjE3OTMxNjExNzcDAAAAAjc5AgAAAAQ0MDc0BAAAAAEwBwAAAAk5LzE5LzIwMTkIAAAACTMvMzEvMjAxNAkAAAABMOzv4VoKPdcI5zJQmgo91wgjQ0lRLlRTRTo2NzUyLklRX1BFX0VYQ0wuLjIwMTkvMDMvMzEBAAAAseMEAAIAAAAJMTAuNjIyMTUxAQcAAAAFAAAAATEBAAAACjE5NDUwNTA2MTADAAAAATACAAAABjEwMDAyNwQAAAABMAcAAAAJMy8yOS8yMDE5CAAAAAkzLzI5LzIwMTkm+Gl5Cj3XCKD7jJgKPdcIGUNJUS5UU0U6Njc1Mi5JUV9BRS5GWTIwMTQBAAAAseMEAAIAAAAGOTM1MDg2AQgAAAAFAAAAATEBAAAACjE3NDQwMzY2MjADAAAAAjc5AgAAAAQxMDE2BAAAAAEwBwAAAAk5LzE5LzIwMTkIAAAACTMvMzEvMjAxNAkAAAABMOsxQWMKPdcIlEnvmAo91wgZQ0lRLlRTRTo2NTAxLklRX05JLkZZMjAxNQEAAACbLQIAAgAAAAYyMTc0ODIBCAAAAAUAAAABMQEAAAAKMTc0NTI3MDY3MgMAAAACNzkCAAAA</t>
  </si>
  <si>
    <t>AjE1BAAAAAEwBwAAAAk5LzE5LzIwMTkIAAAACTMvMzEvMjAxNQkAAAABMELPo2EKPdcILB34mAo91wgdQ0lRLlRTRTo2NTAzLklRX0dBX0VYUC5GWTIwMTIBAAAArlUNAAMAAAAAANXdVWAKPdcIcJRomQo91wglQ0lRLlRTRTo2NTAzLklRX1BST1ZfQkFEX0RFQlRTLkZZMjAwOQEAAACuVQ0AAwAAAAAA9GhVYAo91wgjsF6ZCj3XCCNDSVEuVFNFOjc5NzQuSVFfRElMVVRfV0VJR0hULkZZMjAxNQEAAACkXQ0AAgAAAAcxMTguMzczAJZ1tmIKPdcIbFYjmQo91wgfQ0lRLlRTRTo2NzU4LklRX05FVF9ERUJULkZZMjAwOAEAAADtWQAAAgAAAAYxMzI0NTIBCAAAAAUAAAABMQEAAAAKMTM4MTYyMDQ0NQMAAAACNzkCAAAABDQzNjQEAAAAATAHAAAACTkvMTkvMjAxOQgAAAAJMy8zMS8yMDA4CQAAAAEwYh9dZAo91wh/FpiYCj3XCChDSVEuS09TRTpBMDA1OTMwLklRX09USEVSX0xJQUJfTFQuRlkyMDE2AQAAANxmAQACAAAABzU3MzcyNDYBCAAAAAUAAAABMQEAAAAKMTg3NjczNDczNgMAAAACODUCAAAABDEwNjIEAAAAATAHAAAACTkvMTkvMjAxOQgAAAAKMTIvMzEvMjAxNgkAAAABMJ2wPV8KPdcIr4JumQo91wguQ0lRLlRTRTo2NzUyLklRX1RPVEFMX0RFQlRfRUJJVERBX0NBUEVYLkZZMjAxMgEAAACx4wQAAwAAAAJOTQEIAAAABQAAAAExAQAAAAoxNzMzNzc0NzA0AwAAAAI3OQIAAAAFMjMzMTMEAAAAATAH</t>
  </si>
  <si>
    <t>AAAACTkvMTkvMjAxOQgAAAAJMy8zMS8yMDEyCQAAAAEwwNSFWgo91wgRPlOaCj3XCB1DSVEuVFNFOjY3NTguSVFfRUJJVERBLkZZMjAxNQEAAADtWQAAAgAAAAY1ODk1MTEBCAAAAAUAAAABMQEAAAAKMTg0NDYxOTIwNgMAAAACNzkCAAAABDQwNTEEAAAAATAHAAAACTkvMTkvMjAxOQgAAAAJMy8zMS8yMDE1CQAAAAEwZ24iZAo91wjcSLCYCj3XCBlDSVEuVFNFOjY1MDMuSVFfQUUuRlkyMDEwAQAAAK5VDQACAAAABjM2MzM0NAEIAAAABQAAAAExAQAAAAoxNDE4NTE2NTY1AwAAAAI3OQIAAAAEMTAxNgQAAAABMAcAAAAJOS8xOS8yMDE5CAAAAAkzLzMxLzIwMTAJAAAAATDrj1VgCj3XCCslX5kKPdcIH0NJUS5UU0U6Njc1Mi5JUV9FQlRfRVhDTC5GWTIwMTgBAAAAseMEAAIAAAAGNDIyMzQ4AQgAAAAFAAAAATEBAAAACjE5NzAwMzg1MjYDAAAAAjc5AgAAAAE0BAAAAAEwBwAAAAk5LzE5LzIwMTkIAAAACTMvMzEvMjAxOAkAAAABMKyAQWMKPdcIjSLomAo91wgrQ0lRLk5BU0RBUUdTOkdPT0cuTC5JUV9DT01NT05fSVNTVUVELkZZMjAxNAEAAACocQAAAwAAAAAASpF0Wwo91wgrzh+aCj3XCCxDSVEuVFNFOjc5NzQuSVFfREVCVF9FUVVJVl9PUEVSX0xFQVNFLkZZMjAxOQEAAACkXQ0AAwAAAAAAK4e3Ygo91wi9pE2ZCj3XCC9DSVEuTkFTREFRR1M6R09PRy5MLklRX0ZJWEVEX0FTU0VUX1RVUk5TLkZZMjAw</t>
  </si>
  <si>
    <t>OAEAAACocQAAAgAAAAg0LjcwMDkwNwEIAAAABQAAAAExAQAAAAoxNDI5NDAyMTAwAwAAAAMxNjACAAAABDQwNjYEAAAAATAHAAAACTkvMTkvMjAxOQgAAAAKMTIvMzEvMjAwOAkAAAABMIAl4VgKPdcIuLKgmgo91wghQ0lRLlRTRTo2NzU4LklRX0NBU0hfVEFYRVMuRlkyMDE5AQAAAO1ZAAACAAAABjIxMDQ5OQEIAAAABQAAAAExAQAAAAoxOTY1MDQ2NTEyAwAAAAI3OQIAAAAEMzA1MwQAAAABMAcAAAAJOS8xOS8yMDE5CAAAAAkzLzMxLzIwMTkJAAAAATBsCSNkCj3XCHk4y5gKPdcIHkNJUS5UU0U6Nzk3NC5JUV9TVF9ERUJULkZZMjAxNwEAAACkXQ0AAwAAAAAANxK3Ygo91wj/dzOZCj3XCCVDSVEuS09TRTpBMDA1OTMwLklRX1RPVEFMX0xJQUIuRlkyMDExAQAAANxmAQACAAAACDU0NDg2NjMzAQgAAAAFAAAAATEBAAAACjE1OTg5OTgyNTADAAAAAjg1AgAAAAQxMjc2BAAAAAEwBwAAAAk5LzE5LzIwMTkIAAAACjEyLzMxLzIwMTEJAAAAATAR/KlgCj3XCBFiQpkKPdcIKkNJUS5OQVNEQVFHUzpBQVBMLklRX0dBSU5fSU5WRVNUX0NGLkZZMjAxMgEAAABpYQAAAwAAAAAA8hcPXQo91whpYs6ZCj3XCCVDSVEuTkFTREFRR1M6SU5UQy5JUV9UT1RBTF9SRVYuRlkyMDAyAQAAAIdSAAACAAAABTI2NzY0AQgAAAAFAAAAATEBAAAACTExODYyMDgwNAMAAAADMTYwAgAAAAIyOAQAAAABMAcAAAAJOS8xOS8yMDE5</t>
  </si>
  <si>
    <t>CAAAAAoxMi8yOC8yMDAyCQAAAAEwDZXEVwo91wjYwat0Cj3XCCJDSVEuVFNFOjY1MDEuSVFfT1RIRVJfSU5UQU4uRlkyMDExAQAAAJstAgACAAAABjM1NjUxOAEIAAAABQAAAAExAQAAAAoxNjI1Nzk4NzcwAwAAAAI3OQIAAAAEMTA0MAQAAAABMAcAAAAJOS8xOS8yMDE5CAAAAAkzLzMxLzIwMTEJAAAAATApFSpiCj3XCN4/CJkKPdcILENJUS5UU0U6Njc1OC5JUV9ORVRfREVCVF9FQklUREFfQ0FQRVguRlkyMDE2AQAAAO1ZAAADAAAAAk5NAQgAAAAFAAAAATEBAAAACjE4OTAyNDk5MzQDAAAAAjc5AgAAAAUyMzMxNAQAAAABMAcAAAAJOS8xOS8yMDE5CAAAAAkzLzMxLzIwMTYJAAAAATDs7+FaCj3XCDrwS5oKPdcIJENJUS5LT1NFOkEwMDU5MzAuSVFfQ0hBTkdFX0FQLkZZMjAxNwEAAADcZgEAAgAAAAc0MDA2NDEwAQgAAAAFAAAAATEBAAAACjE5NDc1NTE1NzgDAAAAAjg1AgAAAAQyMDE3BAAAAAEwBwAAAAk5LzE5LzIwMTkIAAAACjEyLzMxLzIwMTcJAAAAATCS1z1fCj3XCBxMe5kKPdcIHUNJUS5UU0U6NjUwMS5JUV9DT01NT04uRlkyMDEzAQAAAJstAgACAAAABjQ1ODc5MAEIAAAABQAAAAExAQAAAAoxNjg1NTIxNzIyAwAAAAI3OQIAAAAEMTEwMwQAAAABMAcAAAAJOS8xOS8yMDE5CAAAAAkzLzMxLzIwMTMJAAAAATATYypiCj3XCAGB25gKPdcIGkNJUS5OWVNFOkRJUy5JUV9DSVAuRlkyMDEzAQAA</t>
  </si>
  <si>
    <t>AEzsAgACAAAABDI0NzYBCAAAAAUAAAABMQEAAAAKMTc2Njg4MDE5OQMAAAADMTYwAgAAAAQzMDMzBAAAAAEwBwAAAAk5LzE5LzIwMTkIAAAACTkvMjgvMjAxMwkAAAABMEKRJl4KPdcIPm21mQo91wgaQ0lRLlRTRTo2NzUyLklRX1NHQS5GWTIwMDcBAAAAseMEAAIAAAAHMjI1NDIxMQEIAAAABQAAAAExAQAAAAoxMDYyNzUyNDQ5AwAAAAI3OQIAAAACMjMEAAAAATAHAAAACTkvMTkvMjAxOQgAAAAJMy8zMS8yMDA3CQAAAAEwdMN/Vwo91wjxlZF0Cj3XCCBDSVEuVFNFOjY1MDEuSVFfTFRfSU5WRVNULkZZMjAxMwEAAACbLQIAAgAAAAY2MjA0NDcBCAAAAAUAAAABMQEAAAAKMTY4NTUyMTcyMgMAAAACNzkCAAAABDEwNTQEAAAAATAHAAAACTkvMTkvMjAxOQgAAAAJMy8zMS8yMDEzCQAAAAEwE2MqYgo91whp/SaZCj3XCCBDSVEuTkFTREFRR1M6QUFQTC5JUV9MQU5ELkZZMjAxMwEAAABpYQAAAgAAAAQzMzA5AQgAAAAFAAAAATEBAAAACjE3NjE2MjU5OTYDAAAAAzE2MAIAAAAEMzA5OAQAAAABMAcAAAAJOS8xOS8yMDE5CAAAAAk5LzI4LzIwMTMJAAAAATDyFw9dCj3XCFGwzpkKPdcIGUNJUS5UU0U6Nzk3NC5JUV9OSS5GWTIwMDEBAAAApF0NAAIAAAAFOTY2MDMBCAAAAAUAAAABMQEAAAAJMjIwODk1NjI4AwAAAAI3OQIAAAACMTUEAAAAATAHAAAACTkvMTkvMjAxOQgAAAAJMy8zMS8yMDAxCQAAAAEwF0fE</t>
  </si>
  <si>
    <t>Vwo91whUJw5yCj3XCDNDSVEuVFNFOjY3NTguSVFfQ0hBTkdFX09USEVSX05FVF9PUEVSX0FTU0VUUy5GWTIwMTkBAAAA7VkAAAIAAAAGMTE3Njc3AQgAAAAFAAAAATEBAAAACjE5NjUwNDY1MTIDAAAAAjc5AgAAAAQyMDQ1BAAAAAEwBwAAAAk5LzE5LzIwMTkIAAAACTMvMzEvMjAxOQkAAAABMGwJI2QKPdcIEHu6mAo91wgpQ0lRLktPU0U6QTAwNTkzMC5JUV9CQVNJQ19FUFNfRVhDTC5GWTIwMTMBAAAA3GYBAAIAAAALMzk1Ni44MDAwNTgBCAAAAAUAAAABMQEAAAAKMTcyMzI4ODM4NgMAAAACODUCAAAABDMwNjQEAAAAATAHAAAACTkvMTkvMjAxOQgAAAAKMTIvMzEvMjAxMwkAAAABMPtJqmAKPdcIH1E6mQo91wgsQ0lRLktPU0U6QTAwNTkzMC5JUV9UT1RBTF9ERUJULkZZMjAxOC4uLi5KUFkBAAAA3GYBAAIAAAAOMTQ0NTQ5OC41MDA5NjgBCAAAAAUAAAABMQEAAAAKMTk0NzU1MTU3MwMAAAACNzkCAAAABDQxNzMEAAAAATAHAAAACTkvMTkvMjAxOQgAAAAKMTIvMzEvMjAxOAkAAAABMKDU2VgKPdcIgsOomgo91wgtQ0lRLlRTRTo2NzU4LklRX09USEVSX0lOVkVTVF9BQ1RfU1VQUEwuRlkyMDE2AQAAAO1ZAAACAAAABi03MjkzOAEIAAAABQAAAAExAQAAAAoxODkwMjQ5OTM0AwAAAAI3OQIAAAAEMjA1MQQAAAABMAcAAAAJOS8xOS8yMDE5CAAAAAkzLzMxLzIwMTYJAAAAATBglSJkCj3XCDFDpJgKPdcI</t>
  </si>
  <si>
    <t>JkNJUS5UU0U6Nzk3NC5JUV9DQVNIX0NPTlZFUlNJT04uRlkyMDE1AQAAAKRdDQACAAAACTgwLjIxODYwNQEIAAAABQAAAAExAQAAAAoxNzQ1OTE2NjU5AwAAAAI3OQIAAAAENDE4NAQAAAABMAcAAAAJOS8xOS8yMDE5CAAAAAkzLzMxLzIwMTUJAAAAATCfSYZaCj3XCPXOZZoKPdcIJkNJUS5OWVNFOkRJUy5JUV9PVEhFUl9MVF9BU1NFVFMuRlkyMDA3AQAAAEzsAgACAAAABDY2MDcBCAAAAAUAAAABMQEAAAAKMTI3NDA0NDc1NwMAAAADMTYwAgAAAAQxMDYwBAAAAAEwBwAAAAk5LzE5LzIwMTkIAAAACTkvMjkvMjAwNwkAAAABMB4GJ14KPdcI4pOZmQo91wgnQ0lRLlRTRTo3OTc0LklRX0VCSVREQV9DQVBFWF9JTlQuRlkyMDA5AQAAAKRdDQACAAAABjU0MDY1NgEIAAAABQAAAAExAQAAAAoxMzgyNDE4MjU5AwAAAAI3OQIAAAAENDE5MQQAAAABMAcAAAAJOS8xOS8yMDE5CAAAAAkzLzMxLzIwMDkJAAAAATCvIoZaCj3XCE9JXZoKPdcIGUNJUS5UU0U6Nzk3NC5JUV9BUC5GWTIwMDkBAAAApF0NAAIAAAAGMzU2Nzc0AQgAAAAFAAAAATEBAAAACjEzODI0MTgyNTkDAAAAAjc5AgAAAAQxMDE4BAAAAAEwBwAAAAk5LzE5LzIwMTkIAAAACTMvMzEvMjAwOQkAAAABMLB1IGMKPdcIOjoDmQo91wgvQ0lRLk5BU0RBUUdTOkdPT0cuTC5JUV9DVVJSRU5UX1BPUlRfREVCVC5GWTIwMDkBAAAAqHEAAAMAAAAAAEA0/VsK</t>
  </si>
  <si>
    <t>PdcI20IZmgo91wgjQ0lRLlRTRTo2NzUyLklRX0JFVEFfMllSLjIwMTYvMDMvMzEBAAAAseMEAAIAAAAQMS41MjA4ODc5NTU2MTQ1NQDPgj95Cj3XCBnUaZgKPdcIMUNJUS5LT1NFOkEwMDU5MzAuSVFfT1RIRVJfSU5WRVNUX0FDVF9TVVBQTC5GWTIwMTcBAAAA3GYBAAIAAAAGLTI4NDU1AQgAAAAFAAAAATEBAAAACjE5NDc1NTE1NzgDAAAAAjg1AgAAAAQyMDUxBAAAAAEwBwAAAAk5LzE5LzIwMTkIAAAACjEyLzMxLzIwMTcJAAAAATCS1z1fCj3XCBxMe5kKPdcIOkNJUS5UU0U6Njc1OC5JUV9DVVNUT01fQkVUQS4tMTA0Vy4yMDAxLzAzLzMxLi5eVE9QSVguSlBZLkgBAAAA7VkAAAIAAAAQMi4zODM1MjEwODA4MzkwMQAFbWp5Cj3XCKD7jJgKPdcIM0NJUS5OQVNEQVFHUzpJTlRDLklRX1RPVEFMX0xJQUJfVE9UQUxfQVNTRVRTLkZZMjAwNwEAAACHUgAAAgAAAAcyMy4xNjA0AQgAAAAFAAAAATEBAAAACjEzMjg4NzEyNzUDAAAAAzE2MAIAAAAENDE4OAQAAAABMAcAAAAJOS8xOS8yMDE5CAAAAAoxMi8yOS8yMDA3CQAAAAEw0qzrWQo91wghT3CaCj3XCCVDSVEuS09TRTpBMDA1OTMwLklRX0NBU0hfRklOQU4uRlkyMDE0AQAAANxmAQACAAAACC0zMDU3MTA5AQgAAAAFAAAAATEBAAAACjE3NzgxNDE4MjMDAAAAAjg1AgAAAAQyMDA0BAAAAAEwBwAAAAk5LzE5LzIwMTkIAAAACjEyLzMxLzIwMTQJAAAAATBl</t>
  </si>
  <si>
    <t>Yz1fCj3XCIJGdpkKPdcIHUNJUS5UU0U6NjUwMy5JUV9DT01NT04uRlkyMDEzAQAAAK5VDQACAAAABjE3NTgyMAEIAAAABQAAAAExAQAAAAoxNjg4NzQ1MDkzAwAAAAI3OQIAAAAEMTEwMwQAAAABMAcAAAAJOS8xOS8yMDE5CAAAAAkzLzMxLzIwMTMJAAAAATDLBFZgCj3XCAzXV5kKPdcIMUNJUS5OQVNEQVFHUzpHT09HLkwuSVFfVEVWX0VCSVREQS4yMDAwLjIwMTQvMDMvMzEBAAAAqHEAAAIAAAAJMTYuMjY3NTI0AQcAAAAFAAAAATEBAAAACjE2NTc4MzQyNjYDAAAAATACAAAABjEwMDAzMAQAAAABMAcAAAAJMy8zMS8yMDE0CAAAAAkzLzMxLzIwMTQAnot4Cj3XCHr7fpgKPdcII0NJUS5OQVNEQVFHUzpBQVBMLklRX1BFTlNJT04uRlkyMDE4AQAAAGlhAAADAAAAAADb5AtdCj3XCLo285kKPdcIGkNJUS5UU0U6NjUwMS5JUV9TR0EuRlkyMDAyAQAAAJstAgACAAAABzE1MTEzNTUBCAAAAAUAAAABMQEAAAAHMjMwMDM5OQMAAAACNzkCAAAAAjIzBAAAAAEwBwAAAAk5LzE5LzIwMTkIAAAACTMvMzEvMjAwMgkAAAABMDVuxFcKPdcI+PmJdAo91wgqQ0lRLk5ZU0U6RElTLklRX1RPVEFMX0VRVUlUWS5GWTIwMTQuLi4uSlBZAQAAAEzsAgACAAAACjUyNjIyNDIuMDUBCAAAAAUAAAABMQEAAAAKMTgyMDI2MjEyMQMAAAACNzkCAAAABDEyNzUEAAAAATAHAAAACTkvMTkvMjAxOQgAAAAJOS8yNy8yMDE0CQAAAAEw</t>
  </si>
  <si>
    <t>oNTZWAo91whDBqaaCj3XCCRDSVEuS09TRTpBMDA1OTMwLklRX1NUX0lOVkVTVC5GWTIwMTgBAAAA3GYBAAIAAAAINjg1MzQ0MjYBCAAAAAUAAAABMQEAAAAKMTk0NzU1MTU3MwMAAAACODUCAAAABDEwNjkEAAAAATAHAAAACTkvMTkvMjAxOQgAAAAKMTIvMzEvMjAxOAkAAAABMJLXPV8KPdcIZX6MmQo91wg9Q0lRLktPU0U6QTAwNTkzMC5JUV9DVVNUT01fQkVUQS4tMTA0Vy4yMDEyLzEyLzMxLi5eTjIyNS5KUFkuSAEAAADcZgEAAgAAABAxLjAwMzMzNDMwODI5MTgzAEZxu3kKPdcIqJFzmAo91wguQ0lRLlRTRTo2NzUyLklRX01JTk9SSVRZX0lOVEVSRVNUX1RPVEFMLkZZMjAxNgEAAACx4wQAAgAAAAYxNDkyNTgBCAAAAAUAAAABMQEAAAAKMTc5NzUyMDQzNAMAAAACNzkCAAAABDEzMTIEAAAAATAHAAAACTkvMTkvMjAxOQgAAAAJMy8zMS8yMDE2CQAAAAEwsllBYwo91wi5hueYCj3XCCpDSVEuTllTRTpESVMuSVFfVE9UQUxfRVFVSVRZLkZZMjAxNy4uLi5KUFkBAAAATOwCAAIAAAAKNTE5Njk0NS45NgEIAAAABQAAAAExAQAAAAoxOTI1Mjk1Mzg1AwAAAAI3OQIAAAAEMTI3NQQAAAABMAcAAAAJOS8xOS8yMDE5CAAAAAk5LzMwLzIwMTcJAAAAATCg1NlYCj3XCC77qZoKPdcIJkNJUS5OQVNEQVFHUzpBQVBMLklRX0VBUk5JTkdfQ08uRlkyMDEwAQAAAGlhAAACAAAABTE0MDEzAQgAAAAFAAAAATEBAAAA</t>
  </si>
  <si>
    <t>CjE1NzM4NjQ2NDQDAAAAAzE2MAIAAAABNwQAAAABMAcAAAAJOS8xOS8yMDE5CAAAAAk5LzI1LzIwMTAJAAAAATAFyg5dCj3XCBT+wJkKPdcIJUNJUS5UU0U6Njc1Mi5JUV9QUk9WX0JBRF9ERUJUUy5GWTIwMTQBAAAAseMEAAMAAAAAAJPo6GMKPdcI8TLNmAo91wgxQ0lRLk5BU0RBUUdTOklOVEMuSVFfTkVUX0RFQlRfRUJJVERBX0NBUEVYLkZZMjAxMAEAAACHUgAAAwAAAAJOTQEIAAAABQAAAAExAQAAAAoxNTg4MTU2OTYwAwAAAAMxNjACAAAABTIzMzE0BAAAAAEwBwAAAAk5LzE5LzIwMTkIAAAACjEyLzI1LzIwMTAJAAAAATC+0+tZCj3XCAiuf5oKPdcIG0NJUS4wLklRX0lOVkVOVE9SWV9UVVJOUy5GWQUAAAAAAAAACAAAABUoSW52YWxpZCBUaW1lIFBlcmlvZCmb/uBYCj3XCGXqoZoKPdcIIUNJUS5UU0U6Nzk3NC5JUV9DQVNIX0ZJTkFOLkZZMjAxNAEAAACkXQ0AAgAAAActMTI3MTYzAQgAAAAFAAAAATEBAAAACjE2ODcwNDQ2MzUDAAAAAjc5AgAAAAQyMDA0BAAAAAEwBwAAAAk5LzE5LzIwMTkIAAAACTMvMzEvMjAxNAkAAAABMJZ1tmIKPdcId2wNmQo91wgfQ0lRLlRTRTo2NzU4LklRX1RPVEFMX0NMLkZZMjAxOAEAAADtWQAAAgAAAAc1NjIwNTQxAQgAAAAFAAAAATEBAAAACjE5NjUwNDY1MDgDAAAAAjc5AgAAAAQxMDA5BAAAAAEwBwAAAAk5LzE5LzIwMTkIAAAACTMvMzEvMjAxOAkAAAABMFvj</t>
  </si>
  <si>
    <t>ImQKPdcIBvbbmAo91wgfQ0lRLlRTRTo2NzU4LklRX0RBX1NVUFBMLkZZMjAxMwEAAADtWQAAAwAAAAAAM7tdZAo91wgXnJmYCj3XCCJDSVEuVFNFOjY3NTguSVFfREFfU1VQUExfQ0YuRlkyMDE4AQAAAO1ZAAACAAAABjE2OTgzMQEIAAAABQAAAAExAQAAAAoxOTY1MDQ2NTA4AwAAAAI3OQIAAAAEMjE3MQQAAAABMAcAAAAJOS8xOS8yMDE5CAAAAAkzLzMxLzIwMTgJAAAAATBb4yJkCj3XCOhkwpgKPdcIK0NJUS5UU0U6Njc1Mi5JUV9NSU5PUklUWV9JTlRFUkVTVF9JUy5GWTIwMTEBAAAAseMEAAIAAAAGLTExNTgwAQgAAAAFAAAAATEBAAAACjE1NTMzMzAzNzEDAAAAAjc5AgAAAAI4MwQAAAABMAcAAAAJOS8xOS8yMDE5CAAAAAkzLzMxLzIwMTEJAAAAATDCmehjCj3XCC/a5ZgKPdcIHkNJUS5UU0U6NjUwMy5JUV9XSVBfSU5WLkZZMjAxMAEAAACuVQ0AAgAAAAYyMjU2MTABCAAAAAUAAAABMQEAAAAKMTQxODUxNjU2NQMAAAACNzkCAAAABDMyMTkEAAAAATAHAAAACTkvMTkvMjAxOQgAAAAJMy8zMS8yMDEwCQAAAAEw649VYAo91wgVfnCZCj3XCCBDSVEuTllTRTpESVMuSVFfTFRfSU5WRVNULkZZMjAwOQEAAABM7AIAAgAAAAQyNTE0AQgAAAAFAAAAATEBAAAACjE0ODI5NzYwNjgDAAAAAzE2MAIAAAAEMTA1NAQAAAABMAcAAAAJOS8xOS8yMDE5CAAAAAkxMC8zLzIwMDkJAAAAATCx5CReCj3XCIpynpkK</t>
  </si>
  <si>
    <t>PdcILkNJUS5UU0U6Njc1Mi5JUV9UT1RBTF9MSUFCX1RPVEFMX0FTU0VUUy5GWTIwMTYBAAAAseMEAAIAAAAHNjYuODY5MwEIAAAABQAAAAExAQAAAAoxNzk3NTIwNDM0AwAAAAI3OQIAAAAENDE4OAQAAAABMAcAAAAJOS8xOS8yMDE5CAAAAAkzLzMxLzIwMTYJAAAAATC8+4VaCj3XCAxlU5oKPdcII0NJUS5OWVNFOkRJUy5JUV9UT1RBTF9BU1NFVFMuRlkyMDEyAQAAAEzsAgACAAAABTc0ODk4AQgAAAAFAAAAATEBAAAACjE3MDgwMDQwNDIDAAAAAzE2MAIAAAAEMTAwNwQAAAABMAcAAAAJOS8xOS8yMDE5CAAAAAk5LzI5LzIwMTIJAAAAATBKaiZeCj3XCN4vqJkKPdcIGkNJUS5UU0U6NjUwMy5JUV9FQlQuRlkyMDE5AQAAAK5VDQACAAAABjMxNTk1OAEIAAAABQAAAAExAQAAAAoxOTcwMDUxNTM1AwAAAAI3OQIAAAADMTM5BAAAAAEwBwAAAAk5LzE5LzIwMTkIAAAACTMvMzEvMjAxOQkAAAABMEU6NGAKPdcIt9xqmQo91wgmQ0lRLk5BU0RBUUdTOkdPT0cuTC5JUV9EQV9TVVBQTC5GWTIwMTEBAAAAqHEAAAMAAAAAACiC/VsKPdcIzJoHmgo91wguQ0lRLk5BU0RBUUdTOklOVEMuSVFfT1RIRVJfTk9OX09QRVJfRVhQLkZZMjAxMQEAAACHUgAAAgAAAAMtMjIBCAAAAAUAAAABMQEAAAAKMTY1ODMxNTQ3OAMAAAADMTYwAgAAAAMzNzEEAAAAATAHAAAACTkvMTkvMjAxOQgAAAAKMTIvMzEvMjAxMQkAAAABMHic</t>
  </si>
  <si>
    <t>f1cKPdcIglKpdAo91wgjQ0lRLk5BU0RBUUdTOkdPT0cuTC5JUV9EQV9DRi5GWTIwMTcBAAAAqHEAAAIAAAAENjg5OQEIAAAABQAAAAExAQAAAAoxOTQzNzM5NDU5AwAAAAMxNjACAAAABDIxNjAEAAAAATAHAAAACTkvMTkvMjAxOQgAAAAKMTIvMzEvMjAxNwkAAAABMGQGdVsKPdcIscIOmgo91wgxQ0lRLk5BU0RBUUdTOk1TRlQuSVFfTkVUX0RFQlRfRUJJVERBX0NBUEVYLkZZMjAxNAEAAABLVQAAAwAAAAJOTQEIAAAABQAAAAExAQAAAAoxODAwODY1MjU5AwAAAAMxNjACAAAABTIzMzE0BAAAAAEwBwAAAAk5LzE5LzIwMTkIAAAACTYvMzAvMjAxNAkAAAABMPRig1kKPdcIz8iRmgo91wgoQ0lRLlRTRTo2NzU4LklRX0NVUlJFTlRfUE9SVF9ERUJULkZZMjAxOAEAAADtWQAAAgAAAAYyMjU5ODEBCAAAAAUAAAABMQEAAAAKMTk2NTA0NjUwOAMAAAACNzkCAAAABDEyOTcEAAAAATAHAAAACTkvMTkvMjAxOQgAAAAJMy8zMS8yMDE4CQAAAAEwW+MiZAo91wijnMqYCj3XCClDSVEuVFNFOjc5NzQuSVFfSU5WRVNUX1NFQ1VSSVRZX0NGLkZZMjAxMgEAAACkXQ0AAgAAAActMTM4OTcyAQgAAAAFAAAAATEBAAAACjE1NTU3MDQ1ODADAAAAAjc5AgAAAAQyMDI3BAAAAAEwBwAAAAk5LzE5LzIwMTkIAAAACTMvMzEvMjAxMgkAAAABMHI4IWMKPdcIZvIxmQo91wgqQ0lRLlRTRTo2NzU4LklRX0lOVEVSRVNUX0lOVkVT</t>
  </si>
  <si>
    <t>VF9JTkMuRlkyMDEyAQAAAO1ZAAACAAAABTE1MTAxAQgAAAAFAAAAATEBAAAACjE2ODQ2Mjg3NDYDAAAAAjc5AgAAAAI2NQQAAAABMAcAAAAJOS8xOS8yMDE5CAAAAAkzLzMxLzIwMTIJAAAAATBMlF1kCj3XCHeLn5gKPdcIG0NJUS5UU0U6Njc1OC5JUV9MQU5ELkZZMjAxNwEAAADtWQAAAgAAAAYxMTcyOTMBCAAAAAUAAAABMQEAAAAKMTk2NTA0NjUwNgMAAAACNzkCAAAABDMwOTgEAAAAATAHAAAACTkvMTkvMjAxOQgAAAAJMy8zMS8yMDE3CQAAAAEwVbwiZAo91wi9TsqYCj3XCCFDSVEuTkFTREFRR1M6TVNGVC5JUV9DQVBFWC5GWTIwMTABAAAAS1UAAAIAAAAFLTE5NzcBCAAAAAUAAAABMQEAAAAKMTU1NjU2MDc5NQMAAAADMTYwAgAAAAQyMDIxBAAAAAEwBwAAAAk5LzE5LzIwMTkIAAAACTYvMzAvMjAxMAkAAAABMLpwb1wKPdcIz23mmQo91wg1Q0lRLk5BU0RBUUdTOk1TRlQuSVFfVE9UQUxfT1VUU1RBTkRJTkdfQlNfREFURS5GWTIwMTIBAAAAS1UAAAIAAAAEODM4MQEEAAAABQAAAAE1AQAAAAoxNjg4OTUwOTgyAgAAAAUyNDE1MgYAAAABMOffcVwKPdcI0MbimQo91wguQ0lRLlRTRTo2NTAzLklRX1RPVEFMX0xJQUJfVE9UQUxfQVNTRVRTLkZZMjAxNwEAAACuVQ0AAgAAAAY0OC42OTIBCAAAAAUAAAABMQEAAAAKMTkxMjYxMjI0NgMAAAACNzkCAAAABDQxODgEAAAAATAHAAAACTkvMTkvMjAxOQgA</t>
  </si>
  <si>
    <t>AAAJMy8zMS8yMDE3CQAAAAEw+DfrWQo91wi+EWOaCj3XCCVDSVEuVFNFOjY3NTguSVFfRElMVVRfRVBTX0VYQ0wuRlkyMDE0AQAAAO1ZAAACAAAACy0xMjQuOTkxMjM2AQgAAAAFAAAAATEBAAAACjE3OTMxNjExNzcDAAAAAjc5AgAAAAMxNDIEAAAAATAHAAAACTkvMTkvMjAxOQgAAAAJMy8zMS8yMDE0CQAAAAEwfUciZAo91whBTqCYCj3XCCNDSVEuTllTRTpESVMuSVFfQkVUQV8xWVIuMjAxMi8wOS8yOQEAAABM7AIAAgAAABAxLjEwNzc2NzkyNzMzNzkyANlbP3kKPdcIVpFsmAo91wgvQ0lRLk5ZU0U6RElTLklRX09USEVSX05PTl9PUEVSX0VYUF9TVVBQTC5GWTIwMTUBAAAATOwCAAMAAAAAAB8qTF4KPdcIl0CpmQo91wgiQ0lRLk5BU0RBUUdTOkFBUEwuSVFfR0FfRVhQLkZZMjAwOQEAAABpYQAAAwAAAAAARrkNXQo91wiUbdGZCj3XCB5DSVEuTkFTREFRR1M6TVNGVC5JUV9SRS5GWTIwMTUBAAAAS1UAAAIAAAAEOTA5NgEIAAAABQAAAAExAQAAAAoxODUxNTI1OTEyAwAAAAMxNjACAAAABDEyMjIEAAAAATAHAAAACTkvMTkvMjAxOQgAAAAJNi8zMC8yMDE1CQAAAAEw50T+Wwo91witq+yZCj3XCCZDSVEuTllTRTpESVMuSVFfQVNTRVRfV1JJVEVET1dOLkZZMjAwOQEAAABM7AIAAwAAAAAAseQkXgo91whY3KKZCj3XCCRDSVEuTllTRTpESVMuSVFfQ09NTU9OX0lTU1VFRC5GWTIwMTEBAAAATOwCAAIA</t>
  </si>
  <si>
    <t>AAAEMTEyOAEIAAAABQAAAAExAQAAAAoxNjQ2NDg0NzM3AwAAAAMxNjACAAAABDIxNjkEAAAAATAHAAAACTkvMTkvMjAxOQgAAAAJMTAvMS8yMDExCQAAAAEwV0MmXgo91wi2cqyZCj3XCCRDSVEuS09TRTpBMDA1OTMwLklRX1RPVEFMX1JFVi5GWTIwMTgBAAAA3GYBAAIAAAAJMjQzNzcxNDE1AQgAAAAFAAAAATEBAAAACjE5NDc1NTE1NzMDAAAAAjg1AgAAAAIyOAQAAAABMAcAAAAJOS8xOS8yMDE5CAAAAAoxMi8zMS8yMDE4CQAAAAEwktc9Xwo91wg9MHeZCj3XCBlDSVEuVFNFOjY1MDEuSVFfRE8uRlkyMDE2AQAAAJstAgACAAAABi01NzA4MQEIAAAABQAAAAExAQAAAAoxNzk3NTU0NDUxAwAAAAI3OQIAAAACNDAEAAAAATAHAAAACTkvMTkvMjAxOQgAAAAJMy8zMS8yMDE2CQAAAAEwdfajYQo91wjDKReZCj3XCB9DSVEuTkFTREFRR1M6SU5UQy5JUV9DSVAuRlkyMDE2AQAAAIdSAAACAAAABTEwODcwAQgAAAAFAAAAATEBAAAACjE5NDM1MDUzNDUDAAAAAzE2MAIAAAAEMzAzMwQAAAABMAcAAAAJOS8xOS8yMDE5CAAAAAoxMi8zMS8yMDE2CQAAAAEwMrgmXgo91wgnzH6ZCj3XCB1DSVEuVFNFOjY1MDEuSVFfR0FfRVhQLkZZMjAxOQEAAACbLQIAAwAAAAAASpKkYQo91wh0dwKZCj3XCCVDSVEuTllTRTpESVMuSVFfU1RfREVCVF9SRVBBSUQuRlkyMDEwAQAAAEzsAgADAAAAAACaMiVeCj3XCKdAsJkKPdcI</t>
  </si>
  <si>
    <t>JkNJUS5OQVNEQVFHUzpBQVBMLklRX0NBU0hfVEFYRVMuRlkyMDA5AQAAAGlhAAACAAAABDI5OTcBCAAAAAUAAAABMQEAAAAKMTQ3OTU1MTE5OQMAAAADMTYwAgAAAAQzMDUzBAAAAAEwBwAAAAk5LzE5LzIwMTkIAAAACTkvMjYvMjAwOQkAAAABMGjgDV0KPdcIslHNmQo91wgpQ0lRLk5BU0RBUUdTOkdPT0cuTC5JUV9PVEhFUl9JTlRBTi5GWTIwMTMBAAAAqHEAAAIAAAAENjA2NgEIAAAABQAAAAExAQAAAAoxNzc1NzU2ODc4AwAAAAMxNjACAAAABDEwNDAEAAAAATAHAAAACTkvMTkvMjAxOQgAAAAKMTIvMzEvMjAxMwkAAAABMAn3/VsKPdcICacRmgo91wgbQ0lRLk5ZU0U6RElTLklRX0NPR1MuRlkyMDE4AQAAAEzsAgACAAAABTMyNzI2AQgAAAAFAAAAATEBAAAACjE5MjUyOTU0MDQDAAAAAzE2MAIAAAACMzQEAAAAATAHAAAACTkvMTkvMjAxOQgAAAAJOS8yOS8yMDE4CQAAAAEwusVMXgo91wh7eL+ZCj3XCChDSVEuVFNFOjY3NTguSVFfR1dfSU5UQU5fQU1PUlRfQ0YuRlkyMDEwAQAAAO1ZAAADAAAAAABKbV1kCj3XCCC4q5gKPdcIJENJUS5LT1NFOkEwMDU5MzAuSVFfT1RIRVJfUkVWLkZZMjAxNwEAAADcZgEAAwAAAAAAnbA9Xwo91whEjpSZCj3XCC1DSVEuVFNFOjY3NTIuSVFfREVGX1RBWF9BU1NFVFNfQ1VSUkVOVC5GWTIwMTcBAAAAseMEAAMAAAAAAKyAQWMKPdcInGrOmAo91wgxQ0lRLlRTRTo3</t>
  </si>
  <si>
    <t>OTc0LklRX0NIQU5HRV9ORVRfV09SS0lOR19DQVBJVEFMLkZZMjAwOQEAAACkXQ0AAgAAAAU2MDM4MQEIAAAABQAAAAExAQAAAAoxMzgyNDE4MjU5AwAAAAI3OQIAAAAENDQyMQQAAAABMAcAAAAJOS8xOS8yMDE5CAAAAAkzLzMxLzIwMDkJAAAAATCinCBjCj3XCLWeEJkKPdcIH0NJUS5UU0U6Nzk3NC5JUV9UT1RBTF9DQS5GWTIwMTMBAAAApF0NAAIAAAAHMTE5MjI1MAEIAAAABQAAAAExAQAAAAoxNjI1NDU3Njg3AwAAAAI3OQIAAAAEMTAwOAQAAAABMAcAAAAJOS8xOS8yMDE5CAAAAAkzLzMxLzIwMTMJAAAAATByOCFjCj3XCOxbGpkKPdcIL0NJUS5OQVNEQVFHUzpBQVBMLklRX09USEVSX1VOVVNVQUxfU1VQUEwuRlkyMDEzAQAAAGlhAAADAAAAAADyFw9dCj3XCKUqxpkKPdcIKENJUS5OQVNEQVFHUzpBQVBMLklRX0JFVEFfMllSLjIwMDgvMDkvMjcBAAAAaWEAAAIAAAAQMS4yMjEyMzYxOTQ4NjA0NADZWz95Cj3XCGRqbJgKPdcIK0NJUS5OWVNFOkRJUy5JUV9NSU5PUklUWV9JTlRFUkVTVF9JUy5GWTIwMTMBAAAATOwCAAIAAAAELTUwMAEIAAAABQAAAAExAQAAAAoxNzY2ODgwMTk5AwAAAAMxNjACAAAAAjgzBAAAAAEwBwAAAAk5LzE5LzIwMTkIAAAACTkvMjgvMjAxMwkAAAABMEKRJl4KPdcIUh+1mQo91wgmQ0lRLlRTRTo2NzUyLklRX0VYVFJBX0FDQ19JVEVNUy5GWTIwMTcBAAAAseMEAAMAAAAA</t>
  </si>
  <si>
    <t>AKyAQWMKPdcIlAC1mAo91wggQ0lRLlRTRTo2NTAxLklRX1NUX0lOVkVTVC5GWTIwMTgBAAAAmy0CAAIAAAAGMzYzMzA5AQgAAAAFAAAAATEBAAAACjE5Njk5MDMyOTEDAAAAAjc5AgAAAAQxMDY5BAAAAAEwBwAAAAk5LzE5LzIwMTkIAAAACTMvMzEvMjAxOAkAAAABMGFrpGEKPdcI5GYPmQo91wglQ0lRLktPU0U6QTAwNTkzMC5JUV9DT01NT05fUkVQLkZZMjAxMgEAAADcZgEAAwAAAAAA+0mqYAo91wjI1kKZCj3XCBRDSVEuLklRX0dBSU5fSU5WRVNULgUAAAABAAAACAAAABQoSW52YWxpZCBJZGVudGlmaWVyKddtEYEKPdcI120RgQo91wgvQ0lRLlRTRTo2NzU4LklRX0lNUFVUX09QRVJfTEVBU0VfSU5UX0VYUC5GWTIwMTEBAAAA7VkAAAIAAAALMTMyNDIuNTA5NDQBCAAAAAUAAAABMQEAAAAKMTYyNDE1MzM3MAMAAAACNzkCAAAABTIxNjcyBAAAAAEwBwAAAAk5LzE5LzIwMTkIAAAACTMvMzEvMjAxMQkAAAABMEptXWQKPdcIx6GlmAo91wgtQ0lRLk5BU0RBUUdTOkFBUEwuSVFfVE9UQUxfTElBQl9FUVVJVFkuRlkyMDA5AQAAAGlhAAACAAAABTQ3NTAxAQgAAAAFAAAAATEBAAAACjE0Nzk1NTExOTkDAAAAAzE2MAIAAAAEMTAxMwQAAAABMAcAAAAJOS8xOS8yMDE5CAAAAAk5LzI2LzIwMDkJAAAAATBGuQ1dCj3XCBvXwJkKPdcIJUNJUS5UU0U6Nzk3NC5JUV9EQVlTX1NBTEVTX09VVC5GWTIwMTABAAAA</t>
  </si>
  <si>
    <t>pF0NAAIAAAAJMzMuODM4Nzg1AQgAAAAFAAAAATEBAAAACjEzODI0MTc5OTYDAAAAAjc5AgAAAAQ0MDQyBAAAAAEwBwAAAAk5LzE5LzIwMTkIAAAACTMvMzEvMjAxMAkAAAABMK8ihloKPdcI8pxpmgo91wgrQ0lRLlRTRTo2NzU4LklRX01JTk9SSVRZX0lOVEVSRVNUX0NGLkZZMjAxNgEAAADtWQAAAwAAAAAAYJUiZAo91wgMEaGYCj3XCChDSVEuTkFTREFRR1M6TVNGVC5JUV9ESUxVVF9XRUlHSFQuRlkyMDEyAQAAAEtVAAACAAAABDg1MDYAt5dvXAo91wjD4/SZCj3XCC1DSVEuTkFTREFRR1M6SU5UQy5JUV9UT1RBTF9ERUJUX0lTU1VFRC5GWTIwMDkBAAAAh1IAAAIAAAAEMTk4MAEIAAAABQAAAAExAQAAAAoxNTIzMzk0ODI5AwAAAAMxNjACAAAABDIxNjEEAAAAATAHAAAACTkvMTkvMjAxOQgAAAAKMTIvMjYvMjAwOQkAAAABMJLXPV8KPdcIX1eFmQo91wgfQ0lRLk5ZU0U6RElTLklRX0JWX1NIQVJFLkZZMjAxOAEAAABM7AIAAgAAAAkzMi43Nzc1NTMBCAAAAAUAAAABMQEAAAAKMTkyNTI5NTQwNAMAAAADMTYwAgAAAAQ0MDIwBAAAAAEwBwAAAAk5LzE5LzIwMTkIAAAACTkvMjkvMjAxOAkAAAABMLrFTF4KPdcIqjW7mQo91wgnQ0lRLlRTRTo2NzUyLklRX0NIQU5HRV9JTlZFTlRPUlkuRlkyMDE2AQAAALHjBAACAAAABi0zMDAxNQEIAAAABQAAAAExAQAAAAoxNzk3NTIwNDM0AwAAAAI3OQIAAAAEMjA5</t>
  </si>
  <si>
    <t>OQQAAAABMAcAAAAJOS8xOS8yMDE5CAAAAAkzLzMxLzIwMTYJAAAAATCyWUFjCj3XCEhfvZgKPdcIIkNJUS5OQVNEQVFHUzpNU0ZULklRX0dBX0VYUC5GWTIwMTkBAAAAS1UAAAIAAAAENDg4NQEIAAAABQAAAAExAQAAAAoxOTczMzgwOTIwAwAAAAMxNjACAAAABTIxNTYyBAAAAAEwBwAAAAk5LzE5LzIwMTkIAAAACTYvMzAvMjAxOQkAAAABMKDh/lsKPdcIFMf3mQo91wglQ0lRLlRTRTo2NzU4LklRX0NBUElUQUxfTEVBU0VTLkZZMjAwOAEAAADtWQAAAwAAAAAAYh9dZAo91whV9aqYCj3XCCRDSVEuTkFTREFRR1M6TVNGVC5JUV9FQklUX0lOVC5GWTIwMTABAAAAS1UAAAIAAAAKMTU5LjU4OTQwMwEIAAAABQAAAAExAQAAAAoxNTU2NTYwNzk1AwAAAAMxNjACAAAABDQxODkEAAAAATAHAAAACTkvMTkvMjAxOQgAAAAJNi8zMC8yMDEwCQAAAAEw/juDWQo91wgSOI2aCj3XCB9DSVEuVFNFOjc5NzQuSVFfT1BFUl9JTkMuRlkyMDExAQAAAKRdDQACAAAABjE3MTEzMwEIAAAABQAAAAExAQAAAAoxNDYyNzEyMjg3AwAAAAI3OQIAAAACMjEEAAAAATAHAAAACTkvMTkvMjAxOQgAAAAJMy8zMS8yMDExCQAAAAEwjeogYwo91wjHNAyZCj3XCCVDSVEuVFNFOjY3NTIuSVFfR0FJTl9BU1NFVFNfQ0YuRlkyMDExAQAAALHjBAADAAAAAADCmehjCj3XCBQts5gKPdcIHkNJUS5OWVNFOkRJUy5JUV9JTkNfVEFYLkZZMjAw</t>
  </si>
  <si>
    <t>NwEAAABM7AIAAgAAAAQyODc0AQgAAAAFAAAAATEBAAAACjEyNzQwNDQ3NTcDAAAAAzE2MAIAAAACNzUEAAAAATAHAAAACTkvMTkvMjAxOQgAAAAJOS8yOS8yMDA3CQAAAAEwHgYnXgo91wgBCa+ZCj3XCCVDSVEuTkFTREFRR1M6QUFQTC5JUV9UT1RBTF9SRVYuRlkyMDE3AQAAAGlhAAACAAAABjIyOTIzNAEIAAAABQAAAAExAQAAAAoxOTE5MzM0NDgxAwAAAAMxNjACAAAAAjI4BAAAAAEwBwAAAAk5LzE5LzIwMTkIAAAACTkvMzAvMjAxNwkAAAABMOW9C10KPdcIxh/YmQo91wgqQ0lRLk5BU0RBUUdTOkdPT0cuTC5JUV9HUk9TU19NQVJHSU4uRlkyMDEyAQAAAKhxAAACAAAABzYyLjY5MjQBCAAAAAUAAAABMQEAAAAKMTcxODE0NTI3MQMAAAADMTYwAgAAAAQ0MDc0BAAAAAEwBwAAAAk5LzE5LzIwMTkIAAAACjEyLzMxLzIwMTIJAAAAATCAJeFYCj3XCGGcmpoKPdcIJ0NJUS5UU0U6NjUwMy5JUV9UT1RBTF9SRVYuRlkyMDE5Li4uLkpQWQEAAACuVQ0AAgAAAAc0NTE5OTIxAQgAAAAFAAAAATEBAAAACjE5NzAwNTE1MzUDAAAAAjc5AgAAAAIyOAQAAAABMAcAAAAJOS8xOS8yMDE5CAAAAAkzLzMxLzIwMTkJAAAAATB1c+FYCj3XCNEhjpoKPdcIK0NJUS5UU0U6Njc1Mi5JUV9NSU5PUklUWV9JTlRFUkVTVF9JUy5GWTIwMTcBAAAAseMEAAIAAAAGLTIzMDgyAQgAAAAFAAAAATEBAAAACjE4OTQ5MTkxMDcDAAAA</t>
  </si>
  <si>
    <t>Ajc5AgAAAAI4MwQAAAABMAcAAAAJOS8xOS8yMDE5CAAAAAkzLzMxLzIwMTcJAAAAATCsgEFjCj3XCKPU55gKPdcIJkNJUS5OQVNEQVFHUzpBQVBMLklRX1RPVEFMX0xJQUIuRlkyMDE3AQAAAGlhAAACAAAABjI0MTI3MgEIAAAABQAAAAExAQAAAAoxOTE5MzM0NDgxAwAAAAMxNjACAAAABDEyNzYEAAAAATAHAAAACTkvMTkvMjAxOQgAAAAJOS8zMC8yMDE3CQAAAAEw5b0LXQo91wiUKr+ZCj3XCC5DSVEuVFNFOjY1MDEuSVFfVE9UQUxfREVCVF9FQklUREFfQ0FQRVguRlkyMDEwAQAAAJstAgACAAAACTExLjcyMzU0OAEIAAAABQAAAAExAQAAAAoxNDU5NDcxMDkyAwAAAAI3OQIAAAAFMjMzMTMEAAAAATAHAAAACTkvMTkvMjAxOQgAAAAJMy8zMS8yMDEwCQAAAAEwvtPrWQo91wgl2miaCj3XCCVDSVEuVFNFOjY1MDMuSVFfU1RfREVCVF9JU1NVRUQuRlkyMDE4AQAAAK5VDQADAAAAAABFOjRgCj3XCNEIOJkKPdcIKUNJUS5UU0U6Nzk3NC5JUV9JTlZFU1RfU0VDVVJJVFlfQ0YuRlkyMDE0AQAAAKRdDQACAAAABS02ODIyAQgAAAAFAAAAATEBAAAACjE2ODcwNDQ2MzUDAAAAAjc5AgAAAAQyMDI3BAAAAAEwBwAAAAk5LzE5LzIwMTkIAAAACTMvMzEvMjAxNAkAAAABMJBOtmIKPdcIO44ymQo91wgoQ0lRLktPU0U6QTAwNTkzMC5JUV9FQklUREFfTUFSR0lOLkZZMjAwOAEAAADcZgEAAgAAAAcxMy4yOTU4AQgA</t>
  </si>
  <si>
    <t>AAAFAAAAATEBAAAACjEzNjA4MDY2ODMDAAAAAjg1AgAAAAQ0MDQ3BAAAAAEwBwAAAAk5LzE5LzIwMTkIAAAACjEyLzMxLzIwMDgJAAAAATDnXutZCj3XCEz1XpoKPdcIJENJUS5UU0U6Njc1Mi5JUV9QRVJJT0REQVRFX0lTLkZZMjAxMgEAAACx4wQABQAAAAoyMDEyLzAzLzMxAK3B6GMKPdcIpeUydQo91wgfQ0lRLlRTRTo3OTc0LklRX05FVF9ERUJULkZZMjAwOQEAAACkXQ0AAgAAAAgtMTIyMDEyNAEIAAAABQAAAAExAQAAAAoxMzgyNDE4MjU5AwAAAAI3OQIAAAAENDM2NAQAAAABMAcAAAAJOS8xOS8yMDE5CAAAAAkzLzMxLzIwMDkJAAAAATCwdSBjCj3XCEP9GJkKPdcIJUNJUS5OQVNEQVFHUzpHT09HLkwuSVFfV0lQX0lOVi5GWTIwMDgBAAAAqHEAAAMAAAAAAEsN/VsKPdcIkxYimgo91wgtQ0lRLk5BU0RBUUdTOkFBUEwuSVFfVE9UQUxfREVCVF9JU1NVRUQuRlkyMDE0AQAAAGlhAAACAAAABTE4MjY2AQgAAAAFAAAAATEBAAAACjE4MTQ2NjkxODcDAAAAAzE2MAIAAAAEMjE2MQQAAAABMAcAAAAJOS8xOS8yMDE5CAAAAAk5LzI3LzIwMTQJAAAAATAFSQtdCj3XCJ+qwpkKPdcIGkNJUS5UU0U6Nzk3NC5JUV9TR0EuRlkyMDE5AQAAAKRdDQACAAAABjE3NTQ0NgEIAAAABQAAAAExAQAAAAoxOTcwMjEyODgwAwAAAAI3OQIAAAACMjMEAAAAATAHAAAACTkvMTkvMjAxOQgAAAAJMy8zMS8yMDE5CQAAAAEw</t>
  </si>
  <si>
    <t>IyDEVwo91wiR05d0Cj3XCBtDSVEuVFNFOjY1MDEuSVFfR1BQRS5GWTIwMTABAAAAmy0CAAIAAAAHODAxOTg5NwEIAAAABQAAAAExAQAAAAoxNDU5NDcxMDkyAwAAAAI3OQIAAAAEMTE2OQQAAAABMAcAAAAJOS8xOS8yMDE5CAAAAAkzLzMxLzIwMTAJAAAAATA87iliCj3XCL46LZkKPdcIL0NJUS5OQVNEQVFHUzpHT09HLkwuSVFfTUlOT1JJVFlfSU5URVJFU1QuRlkyMDEyAQAAAKhxAAADAAAAAAAU0P1bCj3XCGzkHpoKPdcIJUNJUS5UU0U6Njc1Mi5JUV9SRVRVUk5fQ0FQSVRBTC5GWTIwMTQBAAAAseMEAAIAAAAFOC4xNTYBCAAAAAUAAAABMQEAAAAKMTc0NDAzNjYyMAMAAAACNzkCAAAABDQzNjMEAAAAATAHAAAACTkvMTkvMjAxOQgAAAAJMy8zMS8yMDE0CQAAAAEwwNSFWgo91wg+8FmaCj3XCC9DSVEuTkFTREFRR1M6SU5UQy5JUV9PVEhFUl9VTlVTVUFMX1NVUFBMLkZZMjAxMQEAAACHUgAAAgAAAAMxNjQBCAAAAAUAAAABMQEAAAAKMTY1ODMxNTQ3OAMAAAADMTYwAgAAAAI4NwQAAAABMAcAAAAJOS8xOS8yMDE5CAAAAAoxMi8zMS8yMDExCQAAAAEwh/49Xwo91wjJ3HiZCj3XCClDSVEuVFNFOjY3NTIuSVFfREVCVF9FUVVJVl9ORVRfUEJPLkZZMjAwOQEAAACx4wQAAgAAAAY0MDgyOTEBCAAAAAUAAAABMQEAAAAKMTQ2MDMyMTk5MQMAAAACNzkCAAAABTIxNjc5BAAAAAEwBwAAAAk5LzE5LzIwMTkI</t>
  </si>
  <si>
    <t>AAAACTMvMzEvMjAwOQkAAAABMMlL6GMKPdcIWD7lmAo91wgqQ0lRLk5BU0RBUUdTOk1TRlQuSVFfQ0FTSF9TVF9JTlZFU1QuRlkyMDE5AQAAAEtVAAACAAAABjEzMzgzMgEIAAAABQAAAAExAQAAAAoxOTczMzgwOTIwAwAAAAMxNjACAAAABDEwMDIEAAAAATAHAAAACTkvMTkvMjAxOQgAAAAJNi8zMC8yMDE5CQAAAAEwoOH+Wwo91wgPK+mZCj3XCChDSVEuTkFTREFRR1M6SU5UQy5JUV9UT1RBTF9SRUNFSVYuRlkyMDExAQAAAIdSAAACAAAABDM4NzQBCAAAAAUAAAABMQEAAAAKMTY1ODMxNTQ3OAMAAAADMTYwAgAAAAQxMDAxBAAAAAEwBwAAAAk5LzE5LzIwMTkIAAAACjEyLzMxLzIwMTEJAAAAATCH/j1fCj3XCFsPipkKPdcIJENJUS5OWVNFOkRJUy5JUV9DQVNIX0lOVEVSRVNULkZZMjAxMwEAAABM7AIAAgAAAAMzMTYBCAAAAAUAAAABMQEAAAAKMTc2Njg4MDE5OQMAAAADMTYwAgAAAAQzMDI4BAAAAAEwBwAAAAk5LzE5LzIwMTkIAAAACTkvMjgvMjAxMwkAAAABMDK4Jl4KPdcIiw6tmQo91wgpQ0lRLk5BU0RBUUdTOklOVEMuSVFfQ09NTU9OX0RJVl9DRi5GWTIwMTgBAAAAh1IAAAIAAAAFLTU1NDEBCAAAAAUAAAABMQEAAAAKMTk0MzUwNTM0MQMAAAADMTYwAgAAAAQyMDc0BAAAAAEwBwAAAAk5LzE5LzIwMTkIAAAACjEyLzI5LzIwMTgJAAAAATAeBideCj3XCOAks5kKPdcIJENJUS5OQVNEQVFHUzpB</t>
  </si>
  <si>
    <t>QVBMLklRX1RPVEFMX0NBLkZZMjAwOAEAAABpYQAAAgAAAAUzMDAwNgEIAAAABQAAAAExAQAAAAoxNDA3MTQ3MzU0AwAAAAMxNjACAAAABDEwMDgEAAAAATAHAAAACTkvMTkvMjAxOQgAAAAJOS8yNy8yMDA4CQAAAAEwRrkNXQo91wjZtcyZCj3XCDRDSVEuTkFTREFRR1M6TVNGVC5JUV9PVEhFUl9OT05fT1BFUl9FWFBfU1VQUEwuRlkyMDEyAQAAAEtVAAACAAAAAjcwAQgAAAAFAAAAATEBAAAACjE2ODg5NTA5ODIDAAAAAzE2MAIAAAACODUEAAAAATAHAAAACTkvMTkvMjAxOQgAAAAJNi8zMC8yMDEyCQAAAAEwt5dvXAo91wgCXd6ZCj3XCCBDSVEuS09TRTpBMDA1OTMwLklRX0VCSVRBLkZZMjAxNAEAAADcZgEAAgAAAAgyNTc3MjM4OAEIAAAABQAAAAExAQAAAAoxNzc4MTQxODIzAwAAAAI4NQIAAAAGMTAwNjg5BAAAAAEwBwAAAAk5LzE5LzIwMTkIAAAACjEyLzMxLzIwMTQJAAAAATDBOz1fCj3XCNBnXJkKPdcINENJUS5OQVNEQVFHUzpBQVBMLklRX0lNUFVUX09QRVJfTEVBU0VfSU5UX0VYUC5GWTIwMTABAAAAaWEAAAMAAAAAAAXKDl0KPdcIqHjNmQo91wggQ0lRLlRTRTo2NTAxLklRX1RPVEFMX1JFVi5GWTIwMTYBAAAAmy0CAAIAAAAIMTAwMzQzMDUBCAAAAAUAAAABMQEAAAAKMTc5NzU1NDQ1MQMAAAACNzkCAAAAAjI4BAAAAAEwBwAAAAk5LzE5LzIwMTkIAAAACTMvMzEvMjAxNgkAAAABMHX2o2EK</t>
  </si>
  <si>
    <t>PdcIHecnmQo91wgWQ0lRLi5JUV9DVVJSRU5DWV9HQUlOLgUAAAABAAAACAAAABQoSW52YWxpZCBJZGVudGlmaWVyKddtEYEKPdcI120RgQo91wgvQ0lRLlRTRTo3OTc0LklRX0lNUFVUX09QRVJfTEVBU0VfSU5UX0VYUC5GWTIwMTABAAAApF0NAAMAAAAAAKKcIGMKPdcIjGX6mAo91wgeQ0lRLk5BU0RBUUdTOk1TRlQuSVFfQVAuRlkyMDA5AQAAAEtVAAACAAAABDMzMjQBCAAAAAUAAAABMQEAAAAKMTQ2NDAwNTY5MAMAAAADMTYwAgAAAAQxMDE4BAAAAAEwBwAAAAk5LzE5LzIwMTkIAAAACTYvMzAvMjAwOQkAAAABMBIjb1wKPdcIDtPzmQo91wgoQ0lRLlRTRTo2NzUyLklRX0VBUk5JTkdfQ09fTUFSR0lOLkZZMjAxNQEAAACx4wQAAgAAAAYyLjU0NTIBCAAAAAUAAAABMQEAAAAKMTc5NzUyMDQyNwMAAAACNzkCAAAABDQxODEEAAAAATAHAAAACTkvMTkvMjAxOQgAAAAJMy8zMS8yMDE1CQAAAAEwwNSFWgo91whj+06aCj3XCCpDSVEuTllTRTpESVMuSVFfVE9UQUxfQVNTRVRTLkZZMjAxOC4uLi5KUFkBAAAATOwCAAIAAAALMTExODkzOTQuMDMBCAAAAAUAAAABMQEAAAAKMTkyNTI5NTQwNAMAAAACNzkCAAAABDEwMDcEAAAAATAHAAAACTkvMTkvMjAxOQgAAAAJOS8yOS8yMDE4CQAAAAEwra3ZWAo91whD9dF0Cj3XCCVDSVEuVFNFOjY1MDEuSVFfQ0FQSVRBTF9MRUFTRVMuRlkyMDE2AQAAAJstAgADAAAA</t>
  </si>
  <si>
    <t>AABqHaRhCj3XCCkOKJkKPdcIIkNJUS5UU0U6NjUwMy5JUV9BRFZFUlRJU0lORy5GWTIwMTABAAAArlUNAAIAAAAFMTY0NjIBCAAAAAUAAAABMQEAAAAKMTQxODUxNjU2NQMAAAACNzkCAAAABDMwMTMEAAAAATAHAAAACTkvMTkvMjAxOQgAAAAJMy8zMS8yMDEwCQAAAAEw649VYAo91wjmCEaZCj3XCBNDSVEuLklRX0NBU0hfRklOQU4uBQAAAAEAAAAIAAAAFChJbnZhbGlkIElkZW50aWZpZXIp120RgQo91wjXbRGBCj3XCChDSVEuTkFTREFRR1M6R09PRy5MLklRX05FVF9DSEFOR0UuRlkyMDEwAQAAAKhxAAACAAAABDM0MzIBCAAAAAUAAAABMQEAAAAKMTU4NTU0NTUwNwMAAAADMTYwAgAAAAQyMDkzBAAAAAEwBwAAAAk5LzE5LzIwMTkIAAAACjEyLzMxLzIwMTAJAAAAATAogv1bCj3XCELYIpoKPdcIHkNJUS5UU0U6Nzk3NC5JUV9JTkNfVEFYLkZZMjAwOQEAAACkXQ0AAgAAAAYxNjkxMzQBCAAAAAUAAAABMQEAAAAKMTM4MjQxODI1OQMAAAACNzkCAAAAAjc1BAAAAAEwBwAAAAk5LzE5LzIwMTkIAAAACTMvMzEvMjAwOQkAAAABMLB1IGMKPdcIE3ILmQo91wgZQ0lRLlRTRTo2NzUyLklRX0dXLkZZMjAxNAEAAACx4wQAAgAAAAY0NzMzNzcBCAAAAAUAAAABMQEAAAAKMTc0NDAzNjYyMAMAAAACNzkCAAAABDExNzEEAAAAATAHAAAACTkvMTkvMjAxOQgAAAAJMy8zMS8yMDE0CQAAAAEw6zFBYwo91wgu+8SY</t>
  </si>
  <si>
    <t>Cj3XCCtDSVEuTkFTREFRR1M6R09PRy5MLklRX0NVUlJFTlRfUkFUSU8uRlkyMDE3AQAAAKhxAAACAAAACDUuMTQwMzA1AQgAAAAFAAAAATEBAAAACjE5NDM3Mzk0NTkDAAAAAzE2MAIAAAAENDAzMAQAAAABMAcAAAAJOS8xOS8yMDE5CAAAAAoxMi8zMS8yMDE3CQAAAAEwmEvhWAo91whEEZuaCj3XCCZDSVEuVFNFOjY3NTguSVFfTFRfREVCVF9DQVBJVEFMLkZZMjAxMQEAAADtWQAAAgAAAAcyMC42MjY5AQgAAAAFAAAAATEBAAAACjE2MjQxNTMzNzADAAAAAjc5AgAAAAQ0MTg3BAAAAAEwBwAAAAk5LzE5LzIwMTkIAAAACTMvMzEvMjAxMQkAAAABMPrI4VoKPdcI894umgo91wglQ0lRLlRTRTo2NzU4LklRX09USEVSX09QRVJfQUNULkZZMjAxMgEAAADtWQAAAgAAAAY0MTE4MDQBCAAAAAUAAAABMQEAAAAKMTY4NDYyODc0NgMAAAACNzkCAAAABDIwNDcEAAAAATAHAAAACTkvMTkvMjAxOQgAAAAJMy8zMS8yMDEyCQAAAAEwTJRdZAo91wgidZmYCj3XCCVDSVEuVFNFOjc5NzQuSVFfTkVUX1JFTlRBTF9FWFAuRlkyMDA5AQAAAKRdDQADAAAAAACwdSBjCj3XCOa6MJkKPdcIL0NJUS5OQVNEQVFHUzpNU0ZULklRX09USEVSX1VOVVNVQUxfU1VQUEwuRlkyMDExAQAAAEtVAAADAAAAAAC6cG9cCj3XCMGU5pkKPdcIKENJUS5OWVNFOkRJUy5JUV9NQVJLRVRDQVAuMjAxOS8wMy8zMS5KUFkBAAAATOwCAAIAAAAP</t>
  </si>
  <si>
    <t>MjIxMTg0NjguNzM0Mjk3AQYAAAAFAAAAATEBAAAACjE5NDM3NjU1MjIDAAAAAjc5AgAAAAYxMDAwNTQEAAAAATAHAAAACTMvMzEvMjAxOWfWunkKPdcIyJauqgo91wgiQ0lRLlRTRTo2NTAxLklRX0xFVkVSRURfRkNGLkZZMjAxNAEAAACbLQIAAgAAAAstMTk3MDk0Ljg3NQEIAAAABQAAAAExAQAAAAoxNzQ1MjcwNTQ0AwAAAAI3OQIAAAAENDQyMgQAAAABMAcAAAAJOS8xOS8yMDE5CAAAAAkzLzMxLzIwMTQJAAAAATBCz6NhCj3XCL7wAJkKPdcIIENJUS5OWVNFOkRJUy5JUV9UT1RBTF9SRVYuRlkyMDE4AQAAAEzsAgACAAAABTU5NDM0AQgAAAAFAAAAATEBAAAACjE5MjUyOTU0MDQDAAAAAzE2MAIAAAACMjgEAAAAATAHAAAACTkvMTkvMjAxOQgAAAAJOS8yOS8yMDE4CQAAAAEwusVMXgo91whQu8OZCj3XCBtDSVEuTllTRTpESVMuSVFfTlBQRS5GWTIwMTIBAAAATOwCAAIAAAAFMjE1MTIBCAAAAAUAAAABMQEAAAAKMTcwODAwNDA0MgMAAAADMTYwAgAAAAQxMDA0BAAAAAEwBwAAAAk5LzE5LzIwMTkIAAAACTkvMjkvMjAxMgkAAAABMEpqJl4KPdcIX/i0mQo91wgwQ0lRLk5BU0RBUUdTOkdPT0cuTC5JUV9BU1NFVF9XUklURURPV05fQ0YuRlkyMDE1AQAAAKhxAAACAAAAAjM5AQgAAAAFAAAAATEBAAAACjE4NzMyMjUyMTQDAAAAAzE2MAIAAAAEMjAxOQQAAAABMAcAAAAJOS8xOS8yMDE5CAAAAAoxMi8z</t>
  </si>
  <si>
    <t>MS8yMDE1CQAAAAEwPrh0Wwo91wjYJg6aCj3XCCVDSVEuVFNFOjc5NzQuSVFfTFRfREVCVF9JU1NVRUQuRlkyMDA5AQAAAKRdDQADAAAAAACinCBjCj3XCOW/C5kKPdcIJENJUS5OWVNFOkRJUy5JUV9FQklUREFfTUFSR0lOLkZZMjAxMAEAAABM7AIAAgAAAAcyMi4xNzExAQgAAAAFAAAAATEBAAAACjE1NzcyNjEyNTQDAAAAAzE2MAIAAAAENDA0NwQAAAABMAcAAAAJOS8xOS8yMDE5CAAAAAkxMC8yLzIwMTAJAAAAATCkGoFZCj3XCKGXgJoKPdcII0NJUS5UU0U6Nzk3NC5JUV9GSU5JU0hFRF9JTlYuRlkyMDA5AQAAAKRdDQACAAAABjEzMjEzMwEIAAAABQAAAAExAQAAAAoxMzgyNDE4MjU5AwAAAAI3OQIAAAAEMzA3NQQAAAABMAcAAAAJOS8xOS8yMDE5CAAAAAkzLzMxLzIwMDkJAAAAATCwdSBjCj3XCPtgA5kKPdcIJUNJUS5UU0U6NjUwMy5JUV9CQVNJQ19FUFNfSU5DTC5GWTIwMTYBAAAArlUNAAIAAAAKMTA2LjQzNDcyNgEIAAAABQAAAAExAQAAAAoxOTEyNjEyMjQzAwAAAAI3OQIAAAABOQQAAAABMAcAAAAJOS8xOS8yMDE5CAAAAAkzLzMxLzIwMTYJAAAAATBlxTNgCj3XCBBiUJkKPdcIMUNJUS5OWVNFOkRJUy5JUV9DSEFOR0VfTkVUX1dPUktJTkdfQ0FQSVRBTC5GWTIwMTcBAAAATOwCAAIAAAAELTc1MgEIAAAABQAAAAExAQAAAAoxOTI1Mjk1Mzg1AwAAAAMxNjACAAAABDQ0MjEEAAAAATAHAAAA</t>
  </si>
  <si>
    <t>CTkvMTkvMjAxOQgAAAAJOS8zMC8yMDE3CQAAAAEwusVMXgo91widlNiZCj3XCCVDSVEuVFNFOjY1MDMuSVFfUFJPVl9CQURfREVCVFMuRlkyMDE5AQAAAK5VDQADAAAAAABFOjRgCj3XCDMwYpkKPdcIJkNJUS5UU0U6Njc1OC5JUV9QRVJJT0RMRU5HVEhfSVMuRlkyMDE2AQAAAO1ZAAABAAAAAjEyAGCVImQKPdcIATihmAo91wglQ0lRLk5BU0RBUUdTOk1TRlQuSVFfTklfTUFSR0lOLkZZMjAxOQEAAABLVQAAAgAAAAczMS4xODE3AQgAAAAFAAAAATEBAAAACjE5NzMzODA5MjADAAAAAzE2MAIAAAAENDA5NAQAAAABMAcAAAAJOS8xOS8yMDE5CAAAAAk2LzMwLzIwMTkJAAAAATCb/uBYCj3XCFZqnpoKPdcIOENJUS5OQVNEQVFHUzpJTlRDLklRX0NIQU5HRV9PVEhFUl9ORVRfT1BFUl9BU1NFVFMuRlkyMDA4AQAAAIdSAAACAAAABC03NTgBCAAAAAUAAAABMQEAAAAKMTQzMDYxNDQ4NgMAAAADMTYwAgAAAAQyMDQ1BAAAAAEwBwAAAAk5LzE5LzIwMTkIAAAACjEyLzI3LzIwMDgJAAAAATCdsD1fCj3XCGVMiZkKPdcIHENJUS4wLklRX05FVF9JTlRFUkVTVF9FWFAuRlkFAAAAAAAAAAgAAAAVKEludmFsaWQgVGltZSBQZXJpb2QpmkN0Wwo91wj3vUiaCj3XCCBDSVEuVFNFOjY3NTIuSVFfRElWX1NIQVJFLkZZMjAwOQEAAACx4wQAAgAAAAIzMAEIAAAABQAAAAExAQAAAAoxNDYwMzIxOTkxAwAAAAI3OQIAAAAE</t>
  </si>
  <si>
    <t>MzA1OAQAAAABMAcAAAAJOS8xOS8yMDE5CAAAAAkzLzMxLzIwMDkJAAAAATDJS+hjCj3XCCNP7ZgKPdcIKUNJUS5LT1NFOkEwMDU5MzAuSVFfR0FJTl9BU1NFVFNfQ0YuRlkyMDEyAQAAANxmAQACAAAABjE3NzM0OAEIAAAABQAAAAExAQAAAAoxNjY3NTM0MDE0AwAAAAI4NQIAAAAEMjAyNgQAAAABMAcAAAAJOS8xOS8yMDE5CAAAAAoxMi8zMS8yMDEyCQAAAAEwCiOqYAo91wgyJW2ZCj3XCCNDSVEuTllTRTpESVMuSVFfVE9UQUxfQVNTRVRTLkZZMjAwOQEAAABM7AIAAgAAAAU2MzExNwEIAAAABQAAAAExAQAAAAoxNDgyOTc2MDY4AwAAAAMxNjACAAAABDEwMDcEAAAAATAHAAAACTkvMTkvMjAxOQgAAAAJMTAvMy8yMDA5CQAAAAEwseQkXgo91wiAKriZCj3XCB9DSVEuVFNFOjc5NzQuSVFfT1BFUl9JTkMuRlkyMDE3AQAAAKRdDQACAAAABTI5MzYzAQgAAAAFAAAAATEBAAAACjE4NDkwMjY5NjQDAAAAAjc5AgAAAAIyMQQAAAABMAcAAAAJOS8xOS8yMDE5CAAAAAkzLzMxLzIwMTcJAAAAATB96rZiCj3XCBC7TJkKPdcIIENJUS5OWVNFOkRJUy5JUV9JTlZFTlRPUlkuRlkyMDE2AQAAAEzsAgACAAAABDI1OTgBCAAAAAUAAAABMQEAAAAKMTkyNTI5NTQyOQMAAAADMTYwAgAAAAQxMDQzBAAAAAEwBwAAAAk5LzE5LzIwMTkIAAAACTEwLzEvMjAxNgkAAAABMMt3TF4KPdcIDZ+cmQo91wgpQ0lRLlRTRTo2NTAz</t>
  </si>
  <si>
    <t>LklRX0lOVkVTVF9TRUNVUklUWV9DRi5GWTIwMTYBAAAArlUNAAIAAAAFLTQ3NzQBCAAAAAUAAAABMQEAAAAKMTkxMjYxMjI0MwMAAAACNzkCAAAABDIwMjcEAAAAATAHAAAACTkvMTkvMjAxOQgAAAAJMy8zMS8yMDE2CQAAAAEwV+wzYAo91wgKRjeZCj3XCBlDSVEuVFNFOjY1MDEuSVFfQVIuRlkyMDA4AQAAAJstAgACAAAABzI1Mjk3ODUBCAAAAAUAAAABMQEAAAAKMTM4MTM4OTI0NQMAAAACNzkCAAAABDEwMjEEAAAAATAHAAAACTkvMTkvMjAxOQgAAAAJMy8zMS8yMDA4CQAAAAEwX6ApYgo91whZ0P6YCj3XCC9DSVEuTkFTREFRR1M6SU5UQy5JUV9UT1RBTF9FUVVJVFkuRlkyMDE0Li4uLkpQWQEAAACHUgAAAgAAAAk2NzI3MjYzLjMBCAAAAAUAAAABMQEAAAAKMTgyODE2ODA0MAMAAAACNzkCAAAABDEyNzUEAAAAATAHAAAACTkvMTkvMjAxOQgAAAAKMTIvMjcvMjAxNAkAAAABMKDU2VgKPdcILvupmgo91wgsQ0lRLk5BU0RBUUdTOkdPT0cuTC5JUV9EQVlTX1NBTEVTX09VVC5GWTIwMTcBAAAAqHEAAAIAAAAINTMuNDYwMDkBCAAAAAUAAAABMQEAAAAKMTk0MzczOTQ1OQMAAAADMTYwAgAAAAQ0MDQyBAAAAAEwBwAAAAk5LzE5LzIwMTkIAAAACjEyLzMxLzIwMTcJAAAAATCYS+FYCj3XCI5OoZoKPdcIJkNJUS5UU0U6NjUwMS5JUV9QRVJJT0RMRU5HVEhfSVMuRlkyMDE5AQAAAJstAgABAAAAAjEyAEqS</t>
  </si>
  <si>
    <t>pGEKPdcI4UUpmQo91wgzQ0lRLlRTRTo2NzUyLklRX0NIQU5HRV9PVEhFUl9ORVRfT1BFUl9BU1NFVFMuRlkyMDA5AQAAALHjBAACAAAABy0yNTU3NjgBCAAAAAUAAAABMQEAAAAKMTQ2MDMyMTk5MQMAAAACNzkCAAAABDIwNDUEAAAAATAHAAAACTkvMTkvMjAxOQgAAAAJMy8zMS8yMDA5CQAAAAEwyUvoYwo91wjpFruYCj3XCChDSVEuVFNFOjY1MDEuSVFfREVGX1RBWF9BU1NFVFNfTFQuRlkyMDA4AQAAAJstAgACAAAABjMzNTE1MwEIAAAABQAAAAExAQAAAAoxMzgxMzg5MjQ1AwAAAAI3OQIAAAAEMTAyNgQAAAABMAcAAAAJOS8xOS8yMDE5CAAAAAkzLzMxLzIwMDgJAAAAATBfoCliCj3XCCcvB5kKPdcIK0NJUS5LT1NFOkEwMDU5MzAuSVFfRUJJVERBX0NBUEVYX0lOVC5GWTIwMTQBAAAA3GYBAAIAAAAHMzQuODA4NwEIAAAABQAAAAExAQAAAAoxNzc4MTQxODIzAwAAAAI4NQIAAAAENDE5MQQAAAABMAcAAAAJOS8xOS8yMDE5CAAAAAoxMi8zMS8yMDE0CQAAAAEw0qzrWQo91wgzKHCaCj3XCCBDSVEuTllTRTpESVMuSVFfQ0FTSF9PUEVSLkZZMjAxMQEAAABM7AIAAgAAAAQ2OTk0AQgAAAAFAAAAATEBAAAACjE2NDY0ODQ3MzcDAAAAAzE2MAIAAAAEMjAwNgQAAAABMAcAAAAJOS8xOS8yMDE5CAAAAAkxMC8xLzIwMTEJAAAAATBXQyZeCj3XCIPympkKPdcIJUNJUS5OQVNEQVFHUzpNU0ZULklRX0xUX0lO</t>
  </si>
  <si>
    <t>VkVTVC5GWTIwMTgBAAAAS1UAAAIAAAAEMTg2MgEIAAAABQAAAAExAQAAAAoxOTczMzgwOTIyAwAAAAMxNjACAAAABDEwNTQEAAAAATAHAAAACTkvMTkvMjAxOQgAAAAJNi8zMC8yMDE4CQAAAAEwkLr+Wwo91wgXvfuZCj3XCCVDSVEuTkFTREFRR1M6QUFQTC5JUV9NQUNISU5FUlkuRlkyMDA5AQAAAGlhAAACAAAABDIwNDcBCAAAAAUAAAABMQEAAAAKMTQ3OTU1MTE5OQMAAAADMTYwAgAAAAQzMTE0BAAAAAEwBwAAAAk5LzE5LzIwMTkIAAAACTkvMjYvMjAwOQkAAAABMEa5DV0KPdcIYEa8mQo91wgeQ0lRLlRTRTo3OTc0LklRX0xUX0RFQlQuRlkyMDE0AQAAAKRdDQADAAAAAACQTrZiCj3XCODmBJkKPdcIK0NJUS5OWVNFOkRJUy5JUV9SRVRVUk5fQ09NTU9OX0VRVUlUWS5GWTIwMTgBAAAATOwCAAIAAAAHMjcuOTY4MgEIAAAABQAAAAExAQAAAAoxOTI1Mjk1NDA0AwAAAAMxNjACAAAABTMzMzIwBAAAAAEwBwAAAAk5LzE5LzIwMTkIAAAACTkvMjkvMjAxOAkAAAABMIZogVkKPdcIm4uSmgo91wgpQ0lRLk5BU0RBUUdTOklOVEMuSVFfSU5DX0VRVUlUWV9DRi5GWTIwMTIBAAAAh1IAAAIAAAAELTExMgEIAAAABQAAAAExAQAAAAoxNzE4ODUwNjA1AwAAAAMxNjACAAAABDIwODYEAAAAATAHAAAACTkvMTkvMjAxOQgAAAAKMTIvMjkvMjAxMgkAAAABMH8lPl8KPdcIueGSmQo91wgsQ0lRLk5BU0RBUUdTOkdP</t>
  </si>
  <si>
    <t>T0cuTC5JUV9QUkVGX0RJVl9PVEhFUi5GWTIwMTABAAAAqHEAAAMAAAAAADJb/VsKPdcIANkUmgo91wgkQ0lRLlRTRTo2NzU4LklRX01BUktFVENBUC4yMDExLzAzLzMxAQAAAO1ZAAACAAAADjI2NzYzMTUuMzA5Njk2AQYAAAAFAAAAATEBAAAACjE0Mjk4OTAzNzMDAAAAAjc5AgAAAAYxMDAwNTQEAAAAATAHAAAACTMvMzEvMjAxMV39unkKPdcIyl6TmAo91wg5Q0lRLk5BU0RBUUdTOk1TRlQuSVFfVE9UQUxfT1VUU1RBTkRJTkdfRklMSU5HX0RBVEUuRlkyMDEzAQAAAEtVAAACAAAACzgzMjkuOTU2NDAyAQQAAAAFAAAAATUBAAAACjE3NDgxMzE1MDUCAAAABTI0MTUzBgAAAAEw599xXAo91wji0d6ZCj3XCCZDSVEuVFNFOjY1MDEuSVFfTkVUX0RFQlRfSVNTVUVELkZZMjAxOQEAAACbLQIAAgAAAAYtNDIyMzkBCAAAAAUAAAABMQEAAAAKMTk2OTkwMzMwNwMAAAACNzkCAAAABDIwMDMEAAAAATAHAAAACTkvMTkvMjAxOQgAAAAJMy8zMS8yMDE5CQAAAAEwSpKkYQo91wjCovmYCj3XCC1DSVEuTkFTREFRR1M6QUFQTC5JUV9UT1RBTF9ERUJULkZZMjAxMy4uLi5KUFkBAAAAaWEAAAIAAAAJMTY2NzY3Ni44AQgAAAAFAAAAATEBAAAACjE3NjE2MjU5OTYDAAAAAjc5AgAAAAQ0MTczBAAAAAEwBwAAAAk5LzE5LzIwMTkIAAAACTkvMjgvMjAxMwkAAAABMJT72VgKPdcIwoCrmgo91wgmQ0lRLlRTRTo2NTAxLklR</t>
  </si>
  <si>
    <t>X1NBTEVTX01BUktFVElORy5GWTIwMTgBAAAAmy0CAAMAAAAAAGFrpGEKPdcI4S35mAo91wgmQ0lRLk5BU0RBUUdTOkdPT0cuTC5JUV9CVl9TSEFSRS5GWTIwMTUBAAAAqHEAAAIAAAAKMTc1LjA2NTYxNAEIAAAABQAAAAExAQAAAAoxODczMjI1MjE0AwAAAAMxNjACAAAABDQwMjAEAAAAATAHAAAACTkvMTkvMjAxOQgAAAAKMTIvMzEvMjAxNQkAAAABMD64dFsKPdcIOm4Jmgo91wgtQ0lRLk5BU0RBUUdTOkdPT0cuTC5JUV9DQVNIX0FDUVVJUkVfQ0YuRlkyMDA3AQAAAKhxAAACAAAACC05MDYuNjUxAQgAAAAFAAAAATEBAAAACjEzMjE4Nzk4MzYDAAAAAzE2MAIAAAAEMjA1NwQAAAABMAcAAAAJOS8xOS8yMDE5CAAAAAoxMi8zMS8yMDA3CQAAAAEwrQf/Wwo91wgfFQaaCj3XCBlDSVEuMC5JUV9JTkNfRVFVSVRZX0NGLkZZBQAAAAAAAAAIAAAAFShJbnZhbGlkIFRpbWUgUGVyaW9kKZdqdFsKPdcISYZHmgo91wgvQ0lRLk5BU0RBUUdTOkFBUEwuSVFfVEVWX0VCSVREQS4yMDAwLjIwMTQvMDMvMzEBAAAAaWEAAAIAAAAIOC4wNDg1MTcBBwAAAAUAAAABMQEAAAAKMTY1NTUyODQ5OQMAAAABMAIAAAAGMTAwMDMwBAAAAAEwBwAAAAkzLzMxLzIwMTQIAAAACTMvMzEvMjAxNACei3gKPdcICQyAmAo91wgrQ0lRLk5BU0RBUUdTOkdPT0cuTC5JUV9QRVJJT0REQVRFX0lTLkZZMjAxNAEAAACocQAABQAAAAoyMDE0</t>
  </si>
  <si>
    <t>LzEyLzMxAAce/lsKPdcIG50idQo91wgtQ0lRLk5BU0RBUUdTOkdPT0cuTC5JUV9BU1NFVF9XUklURURPV04uRlkyMDE1AQAAAKhxAAADAAAAAABKkXRbCj3XCJVoBJoKPdcII0NJUS5OWVNFOkRJUy5JUV9CRVRBXzVZUi4yMDA5LzEwLzAzAQAAAEzsAgACAAAAEDEuMDk1MTY0NjQ3MzQ5NjIA2Vs/eQo91wirgGuYCj3XCChDSVEuVFNFOjY1MDMuSVFfREVGX1RBWF9BU1NFVFNfTFQuRlkyMDE4AQAAAK5VDQACAAAABjE0MjA5MwEIAAAABQAAAAExAQAAAAoxOTEyNjEyMjY0AwAAAAI3OQIAAAAEMTAyNgQAAAABMAcAAAAJOS8xOS8yMDE5CAAAAAkzLzMxLzIwMTgJAAAAATBNEzRgCj3XCNokUZkKPdcIJkNJUS5OQVNEQVFHUzpHT09HLkwuSVFfQlZfU0hBUkUuRlkyMDA3AQAAAKhxAAACAAAACTM2LjI1NTEwNwEIAAAABQAAAAExAQAAAAoxMzIxODc5ODM2AwAAAAMxNjACAAAABDQwMjAEAAAAATAHAAAACTkvMTkvMjAxOQgAAAAKMTIvMzEvMjAwNwkAAAABMK0H/1sKPdcIHxUGmgo91wggQ0lRLlRTRTo2NTAxLklRX05JX01BUkdJTi5GWTIwMTUBAAAAmy0CAAIAAAAGMi4yMjQ4AQgAAAAFAAAAATEBAAAACjE3NDUyNzA2NzIDAAAAAjc5AgAAAAQ0MDk0BAAAAAEwBwAAAAk5LzE5LzIwMTkIAAAACTMvMzEvMjAxNQkAAAABMNb661kKPdcIeT52mgo91wgwQ0lRLk5BU0RBUUdTOklOVEMuSVFfUkVUVVJOX0NP</t>
  </si>
  <si>
    <t>TU1PTl9FUVVJVFkuRlkyMDE3AQAAAIdSAAACAAAABzE0LjE5NzkBCAAAAAUAAAABMQEAAAAKMTk0MzUwNTM0OQMAAAADMTYwAgAAAAUzMzMyMAQAAAABMAcAAAAJOS8xOS8yMDE5CAAAAAoxMi8zMC8yMDE3CQAAAAEw1vrrWQo91whWAX6aCj3XCCBDSVEuVFNFOjY3NTguSVFfRElWRVNUX0NGLkZZMjAxMwEAAADtWQAAAgAAAAU1Mjc1NgEIAAAABQAAAAExAQAAAAoxNzQ1NTQ0OTQ1AwAAAAI3OQIAAAAEMjA3NwQAAAABMAcAAAAJOS8xOS8yMDE5CAAAAAkzLzMxLzIwMTMJAAAAATAzu11kCj3XCLWWqZgKPdcIKUNJUS5OQVNEQVFHUzpBQVBMLklRX1NBTEVfSU5UQU5fQ0YuRlkyMDE2AQAAAGlhAAADAAAAAADylgtdCj3XCAjBz5kKPdcIJUNJUS5OWVNFOkRJUy5JUV9MVF9ERUJUX1JFUEFJRC5GWTIwMTMBAAAATOwCAAIAAAAFLTE1MDIBCAAAAAUAAAABMQEAAAAKMTc2Njg4MDE5OQMAAAADMTYwAgAAAAQyMDM2BAAAAAEwBwAAAAk5LzE5LzIwMTkIAAAACTkvMjgvMjAxMwkAAAABMDK4Jl4KPdcIQtybmQo91wgoQ0lRLk5ZU0U6RElTLklRX1RPVEFMX0RJVl9QQUlEX0NGLkZZMjAxNwEAAABM7AIAAgAAAAUtMjQ0NQEIAAAABQAAAAExAQAAAAoxOTI1Mjk1Mzg1AwAAAAMxNjACAAAABDIwMjIEAAAAATAHAAAACTkvMTkvMjAxOQgAAAAJOS8zMC8yMDE3CQAAAAEwAJ9MXgo91whXKqqZCj3XCBtDSVEuVFNF</t>
  </si>
  <si>
    <t>OjY3NTIuSVFfQ09HUy5GWTIwMDkBAAAAseMEAAIAAAAHNTY2NzI4NwEIAAAABQAAAAExAQAAAAoxNDYwMzIxOTkxAwAAAAI3OQIAAAACMzQEAAAAATAHAAAACTkvMTkvMjAxOQgAAAAJMy8zMS8yMDA5CQAAAAEwyUvoYwo91wj7WdSYCj3XCCFDSVEuVFNFOjY1MDEuSVFfTkVUX0NIQU5HRS5GWTIwMTQBAAAAmy0CAAIAAAAFMzczMDABCAAAAAUAAAABMQEAAAAKMTc0NTI3MDU0NAMAAAACNzkCAAAABDIwOTMEAAAAATAHAAAACTkvMTkvMjAxOQgAAAAJMy8zMS8yMDE0CQAAAAEwQs+jYQo91wg/mSeZCj3XCDJDSVEuTkFTREFRR1M6SU5UQy5JUV9DQVNIX0NPTlZFUlNJT04uRlkyMDE2Li4uLkpQWQEAAACHUgAAAgAAAAk4MC41ODc4NzgBCAAAAAUAAAABMQEAAAAKMTk0MzUwNTM0NQMAAAADMTYwAgAAAAQ0MTg0BAAAAAEwBwAAAAk5LzE5LzIwMTkIAAAACjEyLzMxLzIwMTYJAAAAATCU+9lYCj3XCIMcpZoKPdcIJkNJUS5OWVNFOkRJUy5JUV9DQVNIX0NPTlZFUlNJT04uRlkyMDE4AQAAAEzsAgACAAAABzYuMTQ2MTQBCAAAAAUAAAABMQEAAAAKMTkyNTI5NTQwNAMAAAADMTYwAgAAAAQ0MTg0BAAAAAEwBwAAAAk5LzE5LzIwMTkIAAAACTkvMjkvMjAxOAkAAAABMIZogVkKPdcIBa2Umgo91wgrQ0lRLk5BU0RBUUdTOkdPT0cuTC5JUV9JTVBBSVJNRU5UX0dXLkZZMjAxNAEAAACocQAAAwAAAAAABx7+Wwo9</t>
  </si>
  <si>
    <t>1whJ0wiaCj3XCCVDSVEuVFNFOjY1MDEuSVFfU1BFQ0lBTF9ESVZfQ0YuRlkyMDEzAQAAAJstAgADAAAAAAATYypiCj3XCKApCZkKPdcIGUNJUS5UU0U6NjUwMy5JUV9ETy5GWTIwMTQBAAAArlUNAAMAAAAAAL8rVmAKPdcIsYNgmQo91wgmQ0lRLlRTRTo2NzU4LklRX0NBU0hfQ09OVkVSU0lPTi5GWTIwMDMBAAAA7VkAAAIAAAAJLTExLjY4NjU3AQgAAAAFAAAAATEBAAAACTE1NzI0MjY5MwMAAAACNzkCAAAABDQxODQEAAAAATAHAAAACTkvMTkvMjAxOQgAAAAJMy8zMS8yMDAzCQAAAAEwfQ2DWAo91wg1t4x0Cj3XCCdDSVEuVFNFOjY3NTIuSVFfRUJJVERBX0NBUEVYX0lOVC5GWTIwMTMBAAAAseMEAAIAAAAINy4wMzYyNDgBCAAAAAUAAAABMQEAAAAKMTc0NDAzNjM5OAMAAAACNzkCAAAABDQxOTEEAAAAATAHAAAACTkvMTkvMjAxOQgAAAAJMy8zMS8yMDEzCQAAAAEwwNSFWgo91wjbskyaCj3XCDJDSVEuS09TRTpBMDA1OTMwLklRX09USEVSX0ZJTkFOQ0VfQUNUX1NVUFBMLkZZMjAxNAEAAADcZgEAAgAAAAMxMzkBCAAAAAUAAAABMQEAAAAKMTc3ODE0MTgyMwMAAAACODUCAAAABDIwNTAEAAAAATAHAAAACTkvMTkvMjAxOQgAAAAKMTIvMzEvMjAxNAkAAAABMGVjPV8KPdcI9Ow6mQo91wgqQ0lRLk5BU0RBUUdTOk1TRlQuSVFfT1RIRVJfQ0FfU1VQUEwuRlkyMDEwAQAAAEtVAAACAAAABDMxNzkBCAAA</t>
  </si>
  <si>
    <t>AAUAAAABMQEAAAAKMTU1NjU2MDc5NQMAAAADMTYwAgAAAAQxMDU1BAAAAAEwBwAAAAk5LzE5LzIwMTkIAAAACTYvMzAvMjAxMAkAAAABMMxJb1wKPdcI6kf0mQo91wgmQ0lRLlRTRTo2NzU4LklRX0VGRkVDVF9UQVhfUkFURS5GWTIwMTkBAAAA7VkAAAIAAAAGNC40NTc4AQgAAAAFAAAAATEBAAAACjE5NjUwNDY1MTIDAAAAAjc5AgAAAAQ0Mzc2BAAAAAEwBwAAAAk5LzE5LzIwMTkIAAAACTMvMzEvMjAxOQkAAAABMGwJI2QKPdcII77TmAo91wgZQ0lRLlRTRTo2NzUyLklRX0RPLkZZMjAxMQEAAACx4wQAAwAAAAAAwpnoYwo91wgxScyYCj3XCCJDSVEuVFNFOjc5NzQuSVFfQ0FTSF9JTlZFU1QuRlkyMDA5AQAAAKRdDQACAAAABy0xNzQzNjMBCAAAAAUAAAABMQEAAAAKMTM4MjQxODI1OQMAAAACNzkCAAAABDIwMDUEAAAAATAHAAAACTkvMTkvMjAxOQgAAAAJMy8zMS8yMDA5CQAAAAEwopwgYwo91wi+4SmZCj3XCBpDSVEuVFNFOjY1MDEuSVFfUkVWLkZZMjAxMAEAAACbLQIAAgAAAAc4MDQ0OTcxAQgAAAAFAAAAATEBAAAACjE0NTk0NzEwOTIDAAAAAjc5AgAAAAMxMTIEAAAAATAHAAAACTkvMTkvMjAxOQgAAAAJMy8zMS8yMDEwCQAAAAEwPO4pYgo91wgPyweZCj3XCCJDSVEuTkFTREFRR1M6QUFQTC5JUV9DT01NT04uRlkyMDE2AQAAAGlhAAACAAAABTMxMjUxAQgAAAAFAAAAATEBAAAACjE5MTkzMzQ0</t>
  </si>
  <si>
    <t>ODQDAAAAAzE2MAIAAAAEMTEwMwQAAAABMAcAAAAJOS8xOS8yMDE5CAAAAAk5LzI0LzIwMTYJAAAAATDylgtdCj3XCD5Xy5kKPdcIK0NJUS5UU0U6Njc1Mi5JUV9NSU5PUklUWV9JTlRFUkVTVF9DRi5GWTIwMTQBAAAAseMEAAMAAAAAAOsxQWMKPdcIIbPemAo91wglQ0lRLlRTRTo2NzUyLklRX0NBUElUQUxfTEVBU0VTLkZZMjAxOAEAAACx4wQAAgAAAAUxMTQ3NAEIAAAABQAAAAExAQAAAAoxOTcwMDM4NTI2AwAAAAI3OQIAAAAEMTE4MwQAAAABMAcAAAAJOS8xOS8yMDE5CAAAAAkzLzMxLzIwMTgJAAAAATCbp0FjCj3XCB37vZgKPdcIJ0NJUS5OQVNEQVFHUzpBQVBMLklRX0RBX1NVUFBMX0NGLkZZMjAxMQEAAABpYQAAAgAAAAQxNjIyAQgAAAAFAAAAATEBAAAACjE2NDI2Mzk3NzcDAAAAAzE2MAIAAAAEMjE3MQQAAAABMAcAAAAJOS8xOS8yMDE5CAAAAAk5LzI0LzIwMTEJAAAAATDr8A5dCj3XCBto2pkKPdcIJUNJUS5UU0U6Njc1OC5JUV9HQUlOX0FTU0VUU19DRi5GWTIwMTMBAAAA7VkAAAIAAAAHLTExMTcxMAEIAAAABQAAAAExAQAAAAoxNzQ1NTQ0OTQ1AwAAAAI3OQIAAAAEMjAyNgQAAAABMAcAAAAJOS8xOS8yMDE5CAAAAAkzLzMxLzIwMTMJAAAAATAzu11kCj3XCLWWqZgKPdcIIENJUS5OWVNFOkRJUy5JUV9DQVNIX09QRVIuRlkyMDE3AQAAAEzsAgACAAAABTEyMzQzAQgAAAAFAAAAATEBAAAA</t>
  </si>
  <si>
    <t>CjE5MjUyOTUzODUDAAAAAzE2MAIAAAAEMjAwNgQAAAABMAcAAAAJOS8xOS8yMDE5CAAAAAk5LzMwLzIwMTcJAAAAATAAn0xeCj3XCO4TnZkKPdcIGUNJUS5UU0U6Njc1Mi5JUV9SRS5GWTIwMTQBAAAAseMEAAIAAAAGODc4NzQyAQgAAAAFAAAAATEBAAAACjE3NDQwMzY2MjADAAAAAjc5AgAAAAQxMjIyBAAAAAEwBwAAAAk5LzE5LzIwMTkIAAAACTMvMzEvMjAxNAkAAAABMOsxQWMKPdcI4+rmmAo91wghQ0lRLlRTRTo2NzUyLklRX05FVF9DSEFOR0UuRlkyMDA5AQAAALHjBAACAAAABy0yNDA5NDkBCAAAAAUAAAABMQEAAAAKMTQ2MDMyMTk5MQMAAAACNzkCAAAABDIwOTMEAAAAATAHAAAACTkvMTkvMjAxOQgAAAAJMy8zMS8yMDA5CQAAAAEwyUvoYwo91wiPLd2YCj3XCC9DSVEuVFNFOjY1MDEuSVFfT1RIRVJfTk9OX09QRVJfRVhQX1NVUFBMLkZZMjAxMQEAAACbLQIAAgAAAAQtOTI4AQgAAAAFAAAAATEBAAAACjE2MjU3OTg3NzADAAAAAjc5AgAAAAI4NQQAAAABMAcAAAAJOS8xOS8yMDE5CAAAAAkzLzMxLzIwMTEJAAAAATApFSpiCj3XCJeX9pgKPdcIGENJUS4wLklRX1RPVEFMX0FTU0VUUy5GWQUAAAAAAAAACAAAABUoSW52YWxpZCBUaW1lIFBlcmlvZCmaQ3RbCj3XCHNqQ5oKPdcIIkNJUS5OWVNFOkRJUy5JUV9HQUlOX0lOVkVTVC5GWTIwMTQBAAAATOwCAAIAAAADMjA1AQgAAAAFAAAAATEBAAAA</t>
  </si>
  <si>
    <t>CjE4MjAyNjIxMjEDAAAAAzE2MAIAAAACNjIEAAAAATAHAAAACTkvMTkvMjAxOQgAAAAJOS8yNy8yMDE0CQAAAAEwKgJMXgo91wjfiKSZCj3XCDRDSVEuTkFTREFRR1M6R09PRy5MLklRX0NBU0hfQ09OVkVSU0lPTi5GWTIwMTEuLi4uSlBZAQAAAKhxAAADAAAAAACU+9lYCj3XCOXImJoKPdcIJENJUS5UU0U6Njc1Mi5JUV9DVVJSRU5DWV9HQUlOLkZZMjAxNQEAAACx4wQAAgAAAAQ3MzQ1AQgAAAAFAAAAATEBAAAACjE3OTc1MjA0MjcDAAAAAjc5AgAAAAIzOAQAAAABMAcAAAAJOS8xOS8yMDE5CAAAAAkzLzMxLzIwMTUJAAAAATDrMUFjCj3XCGZ71pgKPdcIKkNJUS5UU0U6NjUwMS5JUV9DVVJSRU5UX1BPUlRfTEVBU0VTLkZZMjAxNgEAAACbLQIAAwAAAAAAah2kYQo91wgpNS+ZCj3XCCNDSVEuS09TRTpBMDA1OTMwLklRX0FSX1RVUk5TLkZZMjAxNwEAAADcZgEAAgAAAAg5LjIxODgzMwEIAAAABQAAAAExAQAAAAoxOTQ3NTUxNTc4AwAAAAI4NQIAAAAENDAwMQQAAAABMAcAAAAJOS8xOS8yMDE5CAAAAAoxMi8zMS8yMDE3CQAAAAEw0qzrWQo91wjskXuaCj3XCCJDSVEuTkFTREFRR1M6SU5UQy5JUV9FQklUREEuRlkyMDEzAQAAAIdSAAACAAAABTIwNTYzAQgAAAAFAAAAATEBAAAACjE3NzU5MzAyNzQDAAAAAzE2MAIAAAAENDA1MQQAAAABMAcAAAAJOS8xOS8yMDE5CAAAAAoxMi8yOC8yMDEzCQAAAAEw</t>
  </si>
  <si>
    <t>fyU+Xwo91wh7u32ZCj3XCB5DSVEuVFNFOjc5NzQuSVFfTFRfREVCVC5GWTIwMTIBAAAApF0NAAMAAAAAAIIRIWMKPdcI8EoEmQo91wgzQ0lRLlRTRTo2NTAxLklRX0NIQU5HRV9PVEhFUl9ORVRfT1BFUl9BU1NFVFMuRlkyMDE3AQAAAJstAgACAAAABi0yNTc4MgEIAAAABQAAAAExAQAAAAoxOTYzMzE1OTAwAwAAAAI3OQIAAAAEMjA0NQQAAAABMAcAAAAJOS8xOS8yMDE5CAAAAAkzLzMxLzIwMTcJAAAAATBYRKRhCj3XCP+CKJkKPdcIJENJUS5OQVNEQVFHUzpBQVBMLklRX1RPVEFMX0NBLkZZMjAxNQEAAABpYQAAAgAAAAU4OTM3OAEIAAAABQAAAAExAQAAAAoxODYzOTk2Njg0AwAAAAMxNjACAAAABDEwMDgEAAAAATAHAAAACTkvMTkvMjAxOQgAAAAJOS8yNi8yMDE1CQAAAAEw+28LXQo91wjGZ76ZCj3XCBtDSVEuVFNFOjc5NzQuSVFfQVBJQy5GWTIwMTgBAAAApF0NAAIAAAAFMTM3NDIBCAAAAAUAAAABMQEAAAAKMTg5NTE4MzYyNQMAAAACNzkCAAAABDEwODQEAAAAATAHAAAACTkvMTkvMjAxOQgAAAAJMy8zMS8yMDE4CQAAAAEw7ji3Ygo91whsxl2ZCj3XCCNDSVEuVFNFOjY1MDEuSVFfVE9UQUxfUkVDRUlWLkZZMjAxMQEAAACbLQIAAgAAAAcyMDkwOTE5AQgAAAAFAAAAATEBAAAACjE2MjU3OTg3NzADAAAAAjc5AgAAAAQxMDAxBAAAAAEwBwAAAAk5LzE5LzIwMTkIAAAACTMvMzEvMjAxMQkAAAAB</t>
  </si>
  <si>
    <t>MCkVKmIKPdcI3j8ImQo91wgjQ0lRLlRTRTo3OTc0LklRX0lOVEVSRVNUX0VYUC5GWTIwMTUBAAAApF0NAAMAAAAAAJZ1tmIKPdcIsDQFmQo91wgdQ0lRLlRTRTo2NzUyLklRX0dBX0VYUC5GWTIwMTMBAAAAseMEAAMAAAAAAJPo6GMKPdcIkd/VmAo91wgkQ0lRLk5BU0RBUUdTOklOVEMuSVFfT1BFUl9JTkMuRlkyMDE4AQAAAIdSAAACAAAABTIzMjQ0AQgAAAAFAAAAATEBAAAACjE5NDM1MDUzNDEDAAAAAzE2MAIAAAACMjEEAAAAATAHAAAACTkvMTkvMjAxOQgAAAAKMTIvMjkvMjAxOAkAAAABMCrfJl4KPdcI4zqdmQo91wglQ0lRLlRTRTo2NTAxLklRX0RJTFVUX0VQU19JTkNMLkZZMjAxMAEAAACbLQIAAgAAAAotMTQ2LjAxODczAQgAAAAFAAAAATEBAAAACjE0NTk0NzEwOTIDAAAAAjc5AgAAAAE4BAAAAAEwBwAAAAk5LzE5LzIwMTkIAAAACTMvMzEvMjAxMAkAAAABMDzuKWIKPdcI+LQdmQo91wgZQ0lRLlRTRTo2NzUyLklRX0ZYLkZZMjAwOQEAAACx4wQAAgAAAAYtMzY4MzEBCAAAAAUAAAABMQEAAAAKMTQ2MDMyMTk5MQMAAAACNzkCAAAABDIxNDQEAAAAATAHAAAACTkvMTkvMjAxOQgAAAAJMy8zMS8yMDA5CQAAAAEwyUvoYwo91whKarKYCj3XCClDSVEuTkFTREFRR1M6QUFQTC5JUV9JTVBBSVJNRU5UX0dXLkZZMjAxNwEAAABpYQAAAwAAAAAA5b0LXQo91wieA7+ZCj3XCCBDSVEuVFNFOjc5NzQu</t>
  </si>
  <si>
    <t>SVFfQlVJTERJTkdTLkZZMjAxMwEAAACkXQ0AAwAAAAAAaF8hYwo91wiJ4SKZCj3XCBRDSVEuMC5JUV9BUl9UVVJOUy5GWQUAAAAAAAAACAAAABUoSW52YWxpZCBUaW1lIFBlcmlvZCmb/uBYCj3XCA97n5oKPdcIH0NJUS5OQVNEQVFHUzpNU0ZULklRX1JFVi5GWTIwMTUBAAAAS1UAAAIAAAAFOTM1ODABCAAAAAUAAAABMQEAAAAKMTg1MTUyNTkxMgMAAAADMTYwAgAAAAMxMTIEAAAAATAHAAAACTkvMTkvMjAxOQgAAAAJNi8zMC8yMDE1CQAAAAEw3wZyXAo91whszOeZCj3XCCtDSVEuTkFTREFRR1M6TVNGVC5JUV9FRkZFQ1RfVEFYX1JBVEUuRlkyMDExAQAAAEtVAAACAAAABzE3LjUzMDUBCAAAAAUAAAABMQEAAAAKMTYyODYyNDcwNgMAAAADMTYwAgAAAAQ0Mzc2BAAAAAEwBwAAAAk5LzE5LzIwMTkIAAAACTYvMzAvMjAxMQkAAAABMLpwb1wKPdcI25X0mQo91wgoQ0lRLk5BU0RBUUdTOkFBUEwuSVFfR1JPU1NfTUFSR0lOLkZZMjAwOQEAAABpYQAAAgAAAAc0MC4xMzk4AQgAAAAFAAAAATEBAAAACjE0Nzk1NTExOTkDAAAAAzE2MAIAAAAENDA3NAQAAAABMAcAAAAJOS8xOS8yMDE5CAAAAAk5LzI2LzIwMDkJAAAAATCGaIFZCj3XCE1OjJoKPdcIH0NJUS5LT1NFOkEwMDU5MzAuSVFfTEFORC5GWTIwMTEBAAAA3GYBAAIAAAAHNzIxNDczNAEIAAAABQAAAAExAQAAAAoxNTk4OTk4MjUwAwAAAAI4NQIAAAAE</t>
  </si>
  <si>
    <t>MzA5OAQAAAABMAcAAAAJOS8xOS8yMDE5CAAAAAoxMi8zMS8yMDExCQAAAAEwEfypYAo91wisKmSZCj3XCCVDSVEuTkFTREFRR1M6QUFQTC5JUV9QQVJUX1RJTUUuRlkyMDA3AQAAAGlhAAADAAAAAADfE01eCj3XCAZzyJkKPdcIHkNJUS5OQVNEQVFHUzpJTlRDLklRX0ZYLkZZMjAxOAEAAACHUgAAAwAAAAAAHgYnXgo91wgoxqqZCj3XCCZDSVEuVFNFOjY1MDMuSVFfRVhUUkFfQUNDX0lURU1TLkZZMjAxMgEAAACuVQ0AAwAAAAAA1d1VYAo91wi/pEaZCj3XCClDSVEuTkFTREFRR1M6QUFQTC5JUV9PVEhFUl9MSUFCX0xULkZZMjAxNAEAAABpYQAAAgAAAAQ0NTY3AQgAAAAFAAAAATEBAAAACjE4MTQ2NjkxODcDAAAAAzE2MAIAAAAEMTA2MgQAAAABMAcAAAAJOS8xOS8yMDE5CAAAAAk5LzI3LzIwMTQJAAAAATARIgtdCj3XCBka05kKPdcIJ0NJUS5OQVNEQVFHUzpHT09HLkwuSVFfRElWRVNUX0NGLkZZMjAxMQEAAACocQAAAwAAAAAAHan9Wwo91wh2vR6aCj3XCCdDSVEuTkFTREFRR1M6R09PRy5MLklRX0RJVl9TSEFSRS5GWTIwMTgBAAAAqHEAAAMAAAAAAFgtdVsKPdcIzX8Kmgo91wghQ0lRLk5BU0RBUUdTOklOVEMuSVFfTklfQ0YuRlkyMDA4AQAAAIdSAAACAAAABDUyOTIBCAAAAAUAAAABMQEAAAAKMTQzMDYxNDQ4NgMAAAADMTYwAgAAAAQyMTUwBAAAAAEwBwAAAAk5LzE5LzIwMTkIAAAACjEyLzI3</t>
  </si>
  <si>
    <t>LzIwMDgJAAAAATCdsD1fCj3XCPkkiZkKPdcIKUNJUS5OQVNEQVFHUzpBQVBMLklRX0NPTU1PTl9JU1NVRUQuRlkyMDA5AQAAAGlhAAACAAAAAzQ3NQEIAAAABQAAAAExAQAAAAoxNDc5NTUxMTk5AwAAAAMxNjACAAAABDIxNjkEAAAAATAHAAAACTkvMTkvMjAxOQgAAAAJOS8yNi8yMDA5CQAAAAEwaOANXQo91wiElNGZCj3XCCpDSVEuTkFTREFRR1M6R09PRy5MLklRX0lOVEVSRVNUX0VYUC5GWTIwMTIBAAAAqHEAAAIAAAADLTg1AQgAAAAFAAAAATEBAAAACjE3MTgxNDUyNzEDAAAAAzE2MAIAAAACODIEAAAAATAHAAAACTkvMTkvMjAxOQgAAAAKMTIvMzEvMjAxMgkAAAABMB2p/VsKPdcIdr0emgo91wgqQ0lRLk5BU0RBUUdTOkFBUEwuSVFfR0FJTl9BU1NFVFNfQ0YuRlkyMDE1AQAAAGlhAAADAAAAAAD7bwtdCj3XCIX4wpkKPdcIJkNJUS5OQVNEQVFHUzpJTlRDLklRX0lOQ19FUVVJVFkuRlkyMDE3AQAAAIdSAAADAAAAAAAyuCZeCj3XCFBnlJkKPdcIKENJUS5UU0U6Njc1OC5JUV9ERUZfVEFYX0FTU0VUU19MVC5GWTIwMTIBAAAA7VkAAAIAAAAGMTAwNDYwAQgAAAAFAAAAATEBAAAACjE2ODQ2Mjg3NDYDAAAAAjc5AgAAAAQxMDI2BAAAAAEwBwAAAAk5LzE5LzIwMTkIAAAACTMvMzEvMjAxMgkAAAABMEyUXWQKPdcIaLKfmAo91wgqQ0lRLk5BU0RBUUdTOkFBUEwuSVFfT1RIRVJfQ0FfU1VQUEwuRlky</t>
  </si>
  <si>
    <t>MDEwAQAAAGlhAAACAAAABDMwMDIBCAAAAAUAAAABMQEAAAAKMTU3Mzg2NDY0NAMAAAADMTYwAgAAAAQxMDU1BAAAAAEwBwAAAAk5LzE5LzIwMTkIAAAACTkvMjUvMjAxMAkAAAABMAXKDl0KPdcIe7vRmQo91wgjQ0lRLlRTRTo3OTc0LklRX1RPVEFMX1JFQ0VJVi5GWTIwMDgBAAAApF0NAAIAAAAGMTQ1NjExAQgAAAAFAAAAATEBAAAACjEwNTc4ODkwMDMDAAAAAjc5AgAAAAQxMDAxBAAAAAEwBwAAAAk5LzE5LzIwMTkIAAAACTMvMzEvMjAwOAkAAAABMJcoIGMKPdcIuGwpmQo91wgzQ0lRLk5BU0RBUUdTOklOVEMuSVFfT1RIRVJfRklOQU5DRV9BQ1RfU1VQUEwuRlkyMDA5AQAAAIdSAAACAAAAATkBCAAAAAUAAAABMQEAAAAKMTUyMzM5NDgyOQMAAAADMTYwAgAAAAQyMDUwBAAAAAEwBwAAAAk5LzE5LzIwMTkIAAAACjEyLzI2LzIwMDkJAAAAATCS1z1fCj3XCL6qfJkKPdcIKUNJUS5OQVNEQVFHUzpJTlRDLklRX09USEVSX0xJQUJfTFQuRlkyMDE2AQAAAIdSAAACAAAABDI0NzYBCAAAAAUAAAABMQEAAAAKMTk0MzUwNTM0NQMAAAADMTYwAgAAAAQxMDYyBAAAAAEwBwAAAAk5LzE5LzIwMTkIAAAACjEyLzMxLzIwMTYJAAAAATAyuCZeCj3XCL+fh5kKPdcILENJUS5OQVNEQVFHUzpBQVBMLklRX0NBU0hfT1BFUi5GWTIwMTIuLi4uSlBZAQAAAGlhAAACAAAACjM5NjExNzMuODQBCAAAAAUAAAABMQEAAAAK</t>
  </si>
  <si>
    <t>MTcwMzMyMzU3MAMAAAACNzkCAAAABDIwMDYEAAAAATAHAAAACTkvMTkvMjAxOQgAAAAJOS8yOS8yMDEyCQAAAAEwiiLaWAo91wg4e62aCj3XCCdDSVEuTkFTREFRR1M6R09PRy5MLklRX0ZVTExfVElNRS5GWTIwMTcBAAAAqHEAAAIAAAAFODAxMTAAZAZ1Wwo91whIMgqaCj3XCC1DSVEuS09TRTpBMDA1OTMwLklRX0FTU0VUX1dSSVRFRE9XTl9DRi5GWTIwMTQBAAAA3GYBAAIAAAAFNjU4ODkBCAAAAAUAAAABMQEAAAAKMTc3ODE0MTgyMwMAAAACODUCAAAABDIwMTkEAAAAATAHAAAACTkvMTkvMjAxOQgAAAAKMTIvMzEvMjAxNAkAAAABMGVjPV8KPdcIX/hLmQo91wgoQ0lRLk5BU0RBUUdTOk1TRlQuSVFfQkFTSUNfV0VJR0hULkZZMjAxNQEAAABLVQAAAgAAAAQ4MTc3ANMtclwKPdcIVaz6mQo91wgoQ0lRLlRTRTo2NTAxLklRX0ZJWEVEX0FTU0VUX1RVUk5TLkZZMjAxNwEAAACbLQIAAgAAAAg0LjA3MzM1MQEIAAAABQAAAAExAQAAAAoxOTYzMzE1OTAwAwAAAAI3OQIAAAAENDA2NgQAAAABMAcAAAAJOS8xOS8yMDE5CAAAAAkzLzMxLzIwMTcJAAAAATDW+utZCj3XCKV1TZoKPdcII0NJUS5UU0U6Njc1OC5JUV9CRVRBXzFZUi4yMDE3LzAzLzMxAQAAAO1ZAAACAAAAEDEuMzY2ODgwNzQzNTA4OTQAz4I/eQo91wihTWiYCj3XCBlDSVEuVFNFOjc5NzQuSVFfUkUuRlkyMDEzAQAAAKRdDQACAAAABzE0MTQw</t>
  </si>
  <si>
    <t>OTUBCAAAAAUAAAABMQEAAAAKMTYyNTQ1NzY4NwMAAAACNzkCAAAABDEyMjIEAAAAATAHAAAACTkvMTkvMjAxOQgAAAAJMy8zMS8yMDEzCQAAAAEwaF8hYwo91whnGTKZCj3XCCRDSVEuVFNFOjY3NTguSVFfSU5DX0VRVUlUWV9DRi5GWTIwMTgBAAAA7VkAAAIAAAAFLTI5NTYBCAAAAAUAAAABMQEAAAAKMTk2NTA0NjUwOAMAAAACNzkCAAAABDIwODYEAAAAATAHAAAACTkvMTkvMjAxOQgAAAAJMy8zMS8yMDE4CQAAAAEwW+MiZAo91whZjOyYCj3XCBxDSVEuLklRX0NVUlJFTlRfUE9SVF9MRUFTRVMuBQAAAAEAAAAIAAAAFChJbnZhbGlkIElkZW50aWZpZXIp120RgQo91wjXbRGBCj3XCCBDSVEuVFNFOjY3NTIuSVFfVE9UQUxfUkVWLkZZMjAxNgEAAACx4wQAAgAAAAc3NTUzNzE3AQgAAAAFAAAAATEBAAAACjE3OTc1MjA0MzQDAAAAAjc5AgAAAAIyOAQAAAABMAcAAAAJOS8xOS8yMDE5CAAAAAkzLzMxLzIwMTYJAAAAATCyWUFjCj3XCE84vZgKPdcIKUNJUS5OQVNEQVFHUzpNU0ZULklRX0lNUEFJUk1FTlRfR1cuRlkyMDE4AQAAAEtVAAADAAAAAACQuv5bCj3XCISa8pkKPdcILENJUS5OQVNEQVFHUzpHT09HLkwuSVFfRElMVVRfRVBTX0VYQ0wuRlkyMDE2AQAAAKhxAAACAAAACTI3Ljg3NzI0NwEIAAAABQAAAAExAQAAAAoxOTQzNzM5NDQ2AwAAAAMxNjACAAAAAzE0MgQAAAABMAcAAAAJOS8xOS8yMDE5</t>
  </si>
  <si>
    <t>CAAAAAoxMi8zMS8yMDE2CQAAAAEwdd90Wwo91wisthKaCj3XCB1DSVEuVFNFOjY3NTIuSVFfRUJJVERBLkZZMjAxOQEAAACx4wQAAgAAAAY1ODYyODgBCAAAAAUAAAABMQEAAAAKMTk3MDAzODUyNwMAAAACNzkCAAAABDQwNTEEAAAAATAHAAAACTkvMTkvMjAxOQgAAAAJMy8zMS8yMDE5CQAAAAEwm6dBYwo91wjIgMaYCj3XCCRDSVEuVFNFOjc5NzQuSVFfQ09NTU9OX0RJVl9DRi5GWTIwMDkBAAAApF0NAAIAAAAHLTIyNzQ1OAEIAAAABQAAAAExAQAAAAoxMzgyNDE4MjU5AwAAAAI3OQIAAAAEMjA3NAQAAAABMAcAAAAJOS8xOS8yMDE5CAAAAAkzLzMxLzIwMDkJAAAAATCinCBjCj3XCKwIMZkKPdcIGUNJUS5UU0U6Njc1Mi5JUV9OSS5GWTIwMDQBAAAAseMEAAIAAAAFNDIxNDUBCAAAAAUAAAABMQEAAAAJMjYzNDc5MTc5AwAAAAI3OQIAAAACMTUEAAAAATAHAAAACTkvMTkvMjAxOQgAAAAJMy8zMS8yMDA0CQAAAAEw223pVwo91whzThVyCj3XCCNDSVEuTllTRTpESVMuSVFfR1JPU1NfTUFSR0lOLkZZMjAxNAEAAABM7AIAAgAAAAY0NS44NzUBCAAAAAUAAAABMQEAAAAKMTgyMDI2MjEyMQMAAAADMTYwAgAAAAQ0MDc0BAAAAAEwBwAAAAk5LzE5LzIwMTkIAAAACTkvMjcvMjAxNAkAAAABMF9BgVkKPdcIk+WAmgo91wgpQ0lRLktPU0U6QTAwNTkzMC5JUV9ESUxVVF9FUFNfRVhDTC5GWTIwMTIBAAAA3GYB</t>
  </si>
  <si>
    <t>AAIAAAALMzA3OC42NTgyMTIBCAAAAAUAAAABMQEAAAAKMTY2NzUzNDAxNAMAAAACODUCAAAAAzE0MgQAAAABMAcAAAAJOS8xOS8yMDE5CAAAAAoxMi8zMS8yMDEyCQAAAAEwCiOqYAo91wi8XHWZCj3XCCdDSVEuTkFTREFRR1M6QUFQTC5JUV9EQV9TVVBQTF9DRi5GWTIwMTcBAAAAaWEAAAIAAAAFMTAxNTcBCAAAAAUAAAABMQEAAAAKMTkxOTMzNDQ4MQMAAAADMTYwAgAAAAQyMTcxBAAAAAEwBwAAAAk5LzE5LzIwMTkIAAAACTkvMzAvMjAxNwkAAAABMOW9C10KPdcIhoncmQo91wggQ0lRLk5ZU0U6RElTLklRX0NIQU5HRV9BUC5GWTIwMTEBAAAATOwCAAIAAAAELTM2NwEIAAAABQAAAAExAQAAAAoxNjQ2NDg0NzM3AwAAAAMxNjACAAAABDIwMTcEAAAAATAHAAAACTkvMTkvMjAxOQgAAAAJMTAvMS8yMDExCQAAAAEwV0MmXgo91wgUxqOZCj3XCC5DSVEuVFNFOjY3NTguSVFfVE9UQUxfREVCVF9FQklUREFfQ0FQRVguRlkyMDE1AQAAAO1ZAAACAAAACDIuNTY4NjcxAQgAAAAFAAAAATEBAAAACjE4NDQ2MTkyMDYDAAAAAjc5AgAAAAUyMzMxMwQAAAABMAcAAAAJOS8xOS8yMDE5CAAAAAkzLzMxLzIwMTUJAAAAATDs7+FaCj3XCJMRTpoKPdcIK0NJUS5OQVNEQVFHUzpNU0ZULklRX05FVF9ERUJUX0lTU1VFRC5GWTIwMTYBAAAAS1UAAAIAAAAFMTgyODMBCAAAAAUAAAABMQEAAAAKMTg5ODQ4OTQ3MAMAAAAD</t>
  </si>
  <si>
    <t>MTYwAgAAAAQyMDAzBAAAAAEwBwAAAAk5LzE5LzIwMTkIAAAACTYvMzAvMjAxNgkAAAABMM6S/lsKPdcIhTDgmQo91wglQ0lRLlRTRTo2NTAzLklRX09USEVSX0NMX1NVUFBMLkZZMjAwOAEAAACuVQ0AAgAAAAYxMTgwMDYBCAAAAAUAAAABMQEAAAAKMTQxODUxNjcwOAMAAAACNzkCAAAABDEwNTcEAAAAATAHAAAACTkvMTkvMjAxOQgAAAAJMy8zMS8yMDA4CQAAAAEw3UAzYQo91wh6KlaZCj3XCCpDSVEuVFNFOjY3NTIuSVFfSU5URVJFU1RfSU5WRVNUX0lOQy5GWTIwMDgBAAAAseMEAAIAAAAFNDQ2ODgBCAAAAAUAAAABMQEAAAAKMTQ0NTcwNjY2NwMAAAACNzkCAAAAAjY1BAAAAAEwBwAAAAk5LzE5LzIwMTkIAAAACTMvMzEvMjAwOAkAAAABMN0k6GMKPdcIupHcmAo91wgnQ0lRLk5BU0RBUUdTOk1TRlQuSVFfUVVJQ0tfUkFUSU8uRlkyMDA4AQAAAEtVAAACAAAACDEuMTYzMDg2AQgAAAAFAAAAATEBAAAACjEzODk3MDAyNDUDAAAAAzE2MAIAAAAENDEyMQQAAAABMAcAAAAJOS8xOS8yMDE5CAAAAAk2LzMwLzIwMDgJAAAAATD+O4NZCj3XCFt1k5oKPdcIHkNJUS5OWVNFOkRJUy5JUV9MVF9ERUJULkZZMjAxNwEAAABM7AIAAgAAAAUxOTExOQEIAAAABQAAAAExAQAAAAoxOTI1Mjk1Mzg1AwAAAAMxNjACAAAABDEwNDkEAAAAATAHAAAACTkvMTkvMjAxOQgAAAAJOS8zMC8yMDE3CQAAAAEwAJ9MXgo91wj5</t>
  </si>
  <si>
    <t>7JyZCj3XCCVDSVEuVFNFOjY1MDMuSVFfR1dfSU5UQU5fQU1PUlQuRlkyMDE4AQAAAK5VDQADAAAAAABNEzRgCj3XCLJcWZkKPdcII0NJUS5UU0U6Nzk3NC5JUV9JTlRFUkVTVF9FWFAuRlkyMDA2AQAAAKRdDQACAAAAAi0xAQgAAAAFAAAAATEBAAAACTQyNDkyOTY5MwMAAAACNzkCAAAAAjgyBAAAAAEwBwAAAAk5LzE5LzIwMTkIAAAACTMvMzEvMjAwNgkAAAABMLLi6VcKPdcID1indAo91wgeQ0lRLlRTRTo2NzU4LklRX1NUX0RFQlQuRlkyMDEwAQAAAO1ZAAACAAAABTQ4Nzg1AQgAAAAFAAAAATEBAAAACjE1NzgxOTE1MTEDAAAAAjc5AgAAAAQxMDQ2BAAAAAEwBwAAAAk5LzE5LzIwMTkIAAAACTMvMzEvMjAxMAkAAAABMFdGXWQKPdcIwCGimAo91wgjQ0lRLk5BU0RBUUdTOkdPT0cuTC5JUV9FQklUQS5GWTIwMTABAAAAqHEAAAIAAAAFMTA3MTABCAAAAAUAAAABMQEAAAAKMTU4NTU0NTUwNwMAAAADMTYwAgAAAAYxMDA2ODkEAAAAATAHAAAACTkvMTkvMjAxOQgAAAAKMTIvMzEvMjAxMAkAAAABMDJb/VsKPdcIE7wCmgo91wgeQ0lRLlRTRTo2NzUyLklRX0xUX0RFQlQuRlkyMDA5AQAAALHjBAACAAAABjY1MTMxMAEIAAAABQAAAAExAQAAAAoxNDYwMzIxOTkxAwAAAAI3OQIAAAAEMTA0OQQAAAABMAcAAAAJOS8xOS8yMDE5CAAAAAkzLzMxLzIwMDkJAAAAATDJS+hjCj3XCFNDspgKPdcILkNJUS5OWVNF</t>
  </si>
  <si>
    <t>OkRJUy5JUV9UT1RBTF9ERUJUX0VCSVREQV9DQVBFWC5GWTIwMTMBAAAATOwCAAIAAAAIMS42MjU4MTkBCAAAAAUAAAABMQEAAAAKMTc2Njg4MDE5OQMAAAADMTYwAgAAAAUyMzMxMwQAAAABMAcAAAAJOS8xOS8yMDE5CAAAAAk5LzI4LzIwMTMJAAAAATBfQYFZCj3XCAIHg5oKPdcIH0NJUS5LT1NFOkEwMDU5MzAuSVFfQ09HUy5GWTIwMDkBAAAA3GYBAAIAAAAIOTQ1OTQ4NjMBCAAAAAUAAAABMQEAAAAKMTQ2NTcxNDMwNwMAAAACODUCAAAAAjM0BAAAAAEwBwAAAAk5LzE5LzIwMTkIAAAACjEyLzMxLzIwMDkJAAAAATAprqlgCj3XCInta5kKPdcIGkNJUS4uSVFfRUFSTklOR19DT19NQVJHSU4uBQAAAAEAAAAIAAAAFChJbnZhbGlkIElkZW50aWZpZXIpB+vLggo91wgH68uCCj3XCClDSVEuTkFTREFRR1M6SU5UQy5JUV9QRVJJT0REQVRFX0lTLkZZMjAxOAEAAACHUgAABQAAAAoyMDE4LzEyLzI5AGT4XGQKPdcIU5oEdgo91wgrQ0lRLk5BU0RBUUdTOkdPT0cuTC5JUV9FQklUREFfTUFSR0lOLkZZMjAxNQEAAACocQAAAgAAAAczMi41MTY3AQgAAAAFAAAAATEBAAAACjE4NzMyMjUyMTQDAAAAAzE2MAIAAAAENDA0NwQAAAABMAcAAAAJOS8xOS8yMDE5CAAAAAoxMi8zMS8yMDE1CQAAAAEwmEvhWAo91wglLZ+aCj3XCC5DSVEuVFNFOjY3NTguSVFfVE9UQUxfTElBQl9UT1RBTF9BU1NFVFMuRlkyMDE3AQAA</t>
  </si>
  <si>
    <t>AO1ZAAACAAAABzgyLjE3NzkBCAAAAAUAAAABMQEAAAAKMTk2NTA0NjUwNgMAAAACNzkCAAAABDQxODgEAAAAATAHAAAACTkvMTkvMjAxOQgAAAAJMy8zMS8yMDE3CQAAAAEw2qyFWgo91wgwyVKaCj3XCC9DSVEuTkFTREFRR1M6TVNGVC5JUV9UT1RBTF9DT01NT05fRVFVSVRZLkZZMjAxMAEAAABLVQAAAgAAAAU0NjE3NQEIAAAABQAAAAExAQAAAAoxNTU2NTYwNzk1AwAAAAMxNjACAAAABDEwMDYEAAAAATAHAAAACTkvMTkvMjAxOQgAAAAJNi8zMC8yMDEwCQAAAAEwzElvXAo91wjPbeaZCj3XCBtDSVEuMC5JUV9FRkZFQ1RfVEFYX1JBVEUuRlkFAAAAAAAAAAgAAAAVKEludmFsaWQgVGltZSBQZXJpb2QpmkN0Wwo91wjy3kOaCj3XCBtDSVEuMC5JUV9QRVJJT0RMRU5HVEhfSVMuRlkFAAAAAAAAAAgAAAAVKEludmFsaWQgVGltZSBQZXJpb2Qpl2p0Wwo91wj1yD2aCj3XCB1DSVEuVFNFOjY3NTguSVFfR0FfRVhQLkZZMjAxMAEAAADtWQAAAwAAAAAAV0ZdZAo91wgHX6iYCj3XCCFDSVEuVFNFOjY3NTIuSVFfT1RIRVJfT1BFUi5GWTIwMTkBAAAAseMEAAIAAAAFMjA3NDMBCAAAAAUAAAABMQEAAAAKMTk3MDAzODUyNwMAAAACNzkCAAAAAzI2MAQAAAABMAcAAAAJOS8xOS8yMDE5CAAAAAkzLzMxLzIwMTkJAAAAATCbp0FjCj3XCAlJvpgKPdcIIENJUS5UU0U6Nzk3NC5JUV9CVUlMRElOR1MuRlkyMDE1AQAA</t>
  </si>
  <si>
    <t>AKRdDQADAAAAAABQnbZiCj3XCGJ9I5kKPdcIIUNJUS5OQVNEQVFHUzpJTlRDLklRX05JX0NGLkZZMjAxNwEAAACHUgAAAgAAAAQ5NjAxAQgAAAAFAAAAATEBAAAACjE5NDM1MDUzNDkDAAAAAzE2MAIAAAAEMjE1MAQAAAABMAcAAAAJOS8xOS8yMDE5CAAAAAoxMi8zMC8yMDE3CQAAAAEwKt8mXgo91wjjOp2ZCj3XCCBDSVEuVFNFOjY3NTguSVFfU0dBX1NVUFBMLkZZMjAxNgEAAADtWQAAAgAAAAcxNjY0NTI5AQgAAAAFAAAAATEBAAAACjE4OTAyNDk5MzQDAAAAAjc5AgAAAAMxMDIEAAAAATAHAAAACTkvMTkvMjAxOQgAAAAJMy8zMS8yMDE2CQAAAAEwZ24iZAo91wjs3p2YCj3XCCNDSVEuVFNFOjc5NzQuSVFfQkVUQV8yWVIuMjAxMS8wMy8zMQEAAACkXQ0AAgAAABEwLjU3ODUwNTY5NjQ4NTMxNwAI5z55Cj3XCBUicZgKPdcIKkNJUS5UU0U6Njc1Mi5JUV9URVZfRUJJVERBLjIwMDAuMjAxMC8wMy8zMQEAAACx4wQAAgAAAAkxNi45NTY5ODEBBwAAAAUAAAABMQEAAAAKMTMyNDMzODkxOAMAAAABMAIAAAAGMTAwMDMwBAAAAAEwBwAAAAkzLzMxLzIwMTAIAAAACTMvMzEvMjAxMCb4aXkKPdcIKwCSmAo91wghQ0lRLlRTRTo2NzU4LklRX0NPTU1PTl9SRVAuRlkyMDE0AQAAAO1ZAAADAAAAAAB9RyJkCj3XCHXZppgKPdcIIUNJUS5UU0U6Nzk3NC5JUV9DQVNIX0VRVUlWLkZZMjAxNAEAAACkXQ0AAgAAAAY0</t>
  </si>
  <si>
    <t>NzQyOTcBCAAAAAUAAAABMQEAAAAKMTY4NzA0NDYzNQMAAAACNzkCAAAABDEwOTYEAAAAATAHAAAACTkvMTkvMjAxOQgAAAAJMy8zMS8yMDE0CQAAAAEwkE62Ygo91wgUjiuZCj3XCDBDSVEuTllTRTpESVMuSVFfVE9UQUxfT1VUU1RBTkRJTkdfQlNfREFURS5GWTIwMTQBAAAATOwCAAIAAAAEMTcwNwEEAAAABQAAAAE1AQAAAAoxODIwMjYyMTIxAgAAAAUyNDE1MgYAAAABMB8qTF4KPdcIOAOcmQo91wgiQ0lRLlRTRTo2NTAzLklRX1FVSUNLX1JBVElPLkZZMjAxOAEAAACuVQ0AAgAAAAgxLjE0NjQxMQEIAAAABQAAAAExAQAAAAoxOTEyNjEyMjY0AwAAAAI3OQIAAAAENDEyMQQAAAABMAcAAAAJOS8xOS8yMDE5CAAAAAkzLzMxLzIwMTgJAAAAATD4N+tZCj3XCL4RY5oKPdcIJ0NJUS5OWVNFOkRJUy5JUV9UT1RBTF9PVEhFUl9PUEVSLkZZMjAxMgEAAABM7AIAAgAAAAQ5OTQ3AQgAAAAFAAAAATEBAAAACjE3MDgwMDQwNDIDAAAAAzE2MAIAAAADMzgwBAAAAAEwBwAAAAk5LzE5LzIwMTkIAAAACTkvMjkvMjAxMgkAAAABMEpqJl4KPdcIDO2jmQo91wgqQ0lRLk5BU0RBUUdTOk1TRlQuSVFfQ0FTSF9TVF9JTlZFU1QuRlkyMDA5AQAAAEtVAAACAAAABTI5Nzg1AQgAAAAFAAAAATEBAAAACjE0NjQwMDU2OTADAAAAAzE2MAIAAAAEMTAwMgQAAAABMAcAAAAJOS8xOS8yMDE5CAAAAAk2LzMwLzIwMDkJAAAAATAS</t>
  </si>
  <si>
    <t>I29cCj3XCPrR5ZkKPdcIGUNJUS5UU0U6Njc1OC5JUV9ETy5GWTIwMTUBAAAA7VkAAAMAAAAAAGduImQKPdcI4V6amAo91wgpQ0lRLk5BU0RBUUdTOklOVEMuSVFfQ09NTU9OX0RJVl9DRi5GWTIwMDgBAAAAh1IAAAIAAAAFLTMxMDABCAAAAAUAAAABMQEAAAAKMTQzMDYxNDQ4NgMAAAADMTYwAgAAAAQyMDc0BAAAAAEwBwAAAAk5LzE5LzIwMTkIAAAACjEyLzI3LzIwMDgJAAAAATCdsD1fCj3XCFlojZkKPdcIOUNJUS5UU0U6Njc1OC5JUV9DVVNUT01fQkVUQS4tMTA0Vy4yMDE1LzAzLzMxLi5eTjIyNS5KUFkuSAEAAADtWQAAAgAAABAwLjk4OTkyMTA5ODU4MjYxAAjnPnkKPdcIFklxmAo91wgrQ0lRLlRTRTo2NTAzLklRX1JFVFVSTl9DT01NT05fRVFVSVRZLkZZMjAxMgEAAACuVQ0AAwAAAAAAhL3sWQo91wijrWqaCj3XCDBDSVEuTkFTREFRR1M6TVNGVC5JUV9NSU5PUklUWV9JTlRFUkVTVF9JUy5GWTIwMTMBAAAAS1UAAAMAAAAAAOffcVwKPdcIGKH+mQo91wguQ0lRLlRTRTo2NzUyLklRX09USEVSX0ZJTkFOQ0VfQUNUX1NVUFBMLkZZMjAwOAEAAACx4wQAAgAAAAUxOTgwNwEIAAAABQAAAAExAQAAAAoxNDQ1NzA2NjY3AwAAAAI3OQIAAAAEMjA1MAQAAAABMAcAAAAJOS8xOS8yMDE5CAAAAAkzLzMxLzIwMDgJAAAAATDdJOhjCj3XCGMX5ZgKPdcIKUNJUS5OQVNEQVFHUzpNU0ZULklRX0lOQ19FUVVJ</t>
  </si>
  <si>
    <t>VFlfQ0YuRlkyMDE4AQAAAEtVAAADAAAAAACg4f5bCj3XCFfM4JkKPdcIJUNJUS5UU0U6Njc1OC5JUV9QUk9WX0JBRF9ERUJUUy5GWTIwMTkBAAAA7VkAAAMAAAAAAFvjImQKPdcIWYzsmAo91wgbQ0lRLlRTRTo3OTc0LklRX0NPR1MuRlkyMDEyAQAAAKRdDQACAAAABjQ5Mzk5NwEIAAAABQAAAAExAQAAAAoxNTU1NzA0NTgwAwAAAAI3OQIAAAACMzQEAAAAATAHAAAACTkvMTkvMjAxOQgAAAAJMy8zMS8yMDEyCQAAAAEwghEhYwo91wi7RSKZCj3XCB5DSVEuTkFTREFRR1M6SU5UQy5JUV9HUC5GWTIwMTMBAAAAh1IAAAIAAAAFMzE1MjEBCAAAAAUAAAABMQEAAAAKMTc3NTkzMDI3NAMAAAADMTYwAgAAAAIxMAQAAAABMAcAAAAJOS8xOS8yMDE5CAAAAAoxMi8yOC8yMDEzCQAAAAEwfyU+Xwo91whE/oGZCj3XCChDSVEuVFNFOjY3NTguSVFfUFJPVl9CQURfREVCVFNfQ0YuRlkyMDA4AQAAAO1ZAAADAAAAAABiH11kCj3XCN6soZgKPdcIIUNJUS5UU0U6NjUwMy5JUV9FQVJOSU5HX0NPLkZZMjAwOQEAAACuVQ0AAgAAAAUxNTg4NwEIAAAABQAAAAExAQAAAAoxNDE4NTE2NjUyAwAAAAI3OQIAAAABNwQAAAABMAcAAAAJOS8xOS8yMDE5CAAAAAkzLzMxLzIwMDkJAAAAATD0aFVgCj3XCAqURZkKPdcIK0NJUS5OQVNEQVFHUzpBQVBMLklRX1BFUklPRExFTkdUSF9JUy5GWTIwMTEBAAAAaWEAAAEAAAACMTIA6/AO</t>
  </si>
  <si>
    <t>XQo91wi93MWZCj3XCCFDSVEuVFNFOjc5NzQuSVFfVE9UQUxfREVCVC5GWTIwMDgBAAAApF0NAAIAAAABMAEIAAAABQAAAAExAQAAAAoxMDU3ODg5MDAzAwAAAAI3OQIAAAAENDE3MwQAAAABMAcAAAAJOS8xOS8yMDE5CAAAAAkzLzMxLzIwMDgJAAAAATC/TiBjCj3XCKwpEJkKPdcIK0NJUS5UU0U6Njc1OC5JUV9NSU5PUklUWV9JTlRFUkVTVF9JUy5GWTIwMTcBAAAA7VkAAAIAAAAGLTU0MjcyAQgAAAAFAAAAATEBAAAACjE5NjUwNDY1MDYDAAAAAjc5AgAAAAI4MwQAAAABMAcAAAAJOS8xOS8yMDE5CAAAAAkzLzMxLzIwMTcJAAAAATBVvCJkCj3XCLjf45gKPdcIG0NJUS5UU0U6NjUwMS5JUV9FQklULkZZMjAxMAEAAACbLQIAAgAAAAYyMDIxNTkBCAAAAAUAAAABMQEAAAAKMTQ1OTQ3MTA5MgMAAAACNzkCAAAAAzQwMAQAAAABMAcAAAAJOS8xOS8yMDE5CAAAAAkzLzMxLzIwMTAJAAAAATA87iliCj3XCK4TJpkKPdcIIENJUS5OQVNEQVFHUzpBQVBMLklRX0dQUEUuRlkyMDEzAQAAAGlhAAACAAAABTI4NTE5AQgAAAAFAAAAATEBAAAACjE3NjE2MjU5OTYDAAAAAzE2MAIAAAAEMTE2OQQAAAABMAcAAAAJOS8xOS8yMDE5CAAAAAk5LzI4LzIwMTMJAAAAATDyFw9dCj3XCPID25kKPdcIHkNJUS5LT1NFOkEwMDU5MzAuSVFfRUJULkZZMjAxMAEAAADcZgEAAgAAAAgxOTMyODY1NgEIAAAABQAAAAExAQAAAAox</t>
  </si>
  <si>
    <t>NTMzMjAzMjYyAwAAAAI4NQIAAAADMTM5BAAAAAEwBwAAAAk5LzE5LzIwMTkIAAAACjEyLzMxLzIwMTAJAAAAATAf1algCj3XCG87bJkKPdcILENJUS5LT1NFOkEwMDU5MzAuSVFfR1dfSU5UQU5fQU1PUlRfQ0YuRlkyMDA3AQAAANxmAQACAAAABjE5NjQ2MAEIAAAABQAAAAExAQAAAAoxMzUyOTQ1NTMwAwAAAAI4NQIAAAAEMjE4MgQAAAABMAcAAAAJOS8xOS8yMDE5CAAAAAoxMi8zMS8yMDA3CQAAAAEwOWE0YAo91whN13OZCj3XCCZDSVEuTkFTREFRR1M6QUFQTC5JUV9DQVNIX0ZJTkFOLkZZMjAxMgEAAABpYQAAAgAAAAUtMTY5OAEIAAAABQAAAAExAQAAAAoxNzAzMzIzNTcwAwAAAAMxNjACAAAABDIwMDQEAAAAATAHAAAACTkvMTkvMjAxOQgAAAAJOS8yOS8yMDEyCQAAAAEw8hcPXQo91wgcwdaZCj3XCCdDSVEuVFNFOjY1MDMuSVFfTkVUX0lOVEVSRVNUX0VYUC5GWTIwMTgBAAAArlUNAAIAAAAENTg4NAEIAAAABQAAAAExAQAAAAoxOTEyNjEyMjY0AwAAAAI3OQIAAAADMzY4BAAAAAEwBwAAAAk5LzE5LzIwMTkIAAAACTMvMzEvMjAxOAkAAAABME0TNGAKPdcIDsZImQo91wgvQ0lRLk5BU0RBUUdTOklOVEMuSVFfVE9UQUxfQVNTRVRTLkZZMjAxOC4uLi5KUFkBAAAAh1IAAAIAAAALMTQxMjMyNzYuMzEBCAAAAAUAAAABMQEAAAAKMTk0MzUwNTM0MQMAAAACNzkCAAAABDEwMDcEAAAAATAHAAAACTkv</t>
  </si>
  <si>
    <t>MTkvMjAxOQgAAAAKMTIvMjkvMjAxOAkAAAABMK2t2VgKPdcIiuqvmgo91wgiQ0lRLlRTRTo2NzUyLklRX0xFVkVSRURfRkNGLkZZMjAxNwEAAACx4wQAAgAAAAo1MzgwOTAuMzc1AQgAAAAFAAAAATEBAAAACjE4OTQ5MTkxMDcDAAAAAjc5AgAAAAQ0NDIyBAAAAAEwBwAAAAk5LzE5LzIwMTkIAAAACTMvMzEvMjAxNwkAAAABMKyAQWMKPdcIfk61mAo91wgrQ0lRLk5BU0RBUUdTOkFBUEwuSVFfSU5WRU5UT1JZX1RVUk5TLkZZMjAxNwEAAABpYQAAAgAAAAk0MC4zNzQ0MDkBCAAAAAUAAAABMQEAAAAKMTkxOTMzNDQ4MQMAAAADMTYwAgAAAAQ0MDgyBAAAAAEwBwAAAAk5LzE5LzIwMTkIAAAACTkvMzAvMjAxNwkAAAABMP47g1kKPdcIx6GKmgo91wglQ0lRLk5BU0RBUUdTOk1TRlQuSVFfRElWX1NIQVJFLkZZMjAxNQEAAABLVQAAAgAAAAQxLjI0AQgAAAAFAAAAATEBAAAACjE4NTE1MjU5MTIDAAAAAzE2MAIAAAAEMzA1OAQAAAABMAcAAAAJOS8xOS8yMDE5CAAAAAk2LzMwLzIwMTUJAAAAATDTLXJcCj3XCLCU35kKPdcIG0NJUS5UU0U6Njc1OC5JUV9FQklULkZZMjAxMwEAAADtWQAAAgAAAAUzMDY0OQEIAAAABQAAAAExAQAAAAoxNzQ1NTQ0OTQ1AwAAAAI3OQIAAAADNDAwBAAAAAEwBwAAAAk5LzE5LzIwMTkIAAAACTMvMzEvMjAxMwkAAAABMDO7XWQKPdcIVgCgmAo91wglQ0lRLlRTRTo2NzU4LklRX0xU</t>
  </si>
  <si>
    <t>X0RFQlRfUkVQQUlELkZZMjAxNQEAAADtWQAAAgAAAActMjU4MTAyAQgAAAAFAAAAATEBAAAACjE4NDQ2MTkyMDYDAAAAAjc5AgAAAAQyMDM2BAAAAAEwBwAAAAk5LzE5LzIwMTkIAAAACTMvMzEvMjAxNQkAAAABMGduImQKPdcIfFmqmAo91wgnQ0lRLk5BU0RBUUdTOk1TRlQuSVFfREFfU1VQUExfQ0YuRlkyMDEwAQAAAEtVAAACAAAABDE4MDABCAAAAAUAAAABMQEAAAAKMTU1NjU2MDc5NQMAAAADMTYwAgAAAAQyMTcxBAAAAAEwBwAAAAk5LzE5LzIwMTkIAAAACTYvMzAvMjAxMAkAAAABMMxJb1wKPdcIq4nqmQo91wgbQ0lRLlRTRTo3OTc0LklRX0dQUEUuRlkyMDE4AQAAAKRdDQADAAAAAADuOLdiCj3XCOjFM5kKPdcIJ0NJUS5LT1NFOkEwMDU5MzAuSVFfVE9UQUxfRVFVSVRZLkZZMjAxMAEAAADcZgEAAgAAAAg4OTM0OTA5MQEIAAAABQAAAAExAQAAAAoxNTMzMjAzMjYyAwAAAAI4NQIAAAAEMTI3NQQAAAABMAcAAAAJOS8xOS8yMDE5CAAAAAoxMi8zMS8yMDEwCQAAAAEwH9WpYAo91wjuwHSZCj3XCCdDSVEuVFNFOjY3NTIuSVFfTUFSS0VUQ0FQLjIwMDkvMy8zMS5KUFkBAAAAseMEAAIAAAAOMjIxMzU0OC45NjEyOTUBBgAAAAUAAAABMQEAAAAJNzkxNDMyOTE1AwAAAAI3OQIAAAAGMTAwMDU0BAAAAAEwBwAAAAkzLzMxLzIwMDkI5z55Cj3XCJ3ZsqoKPdcII0NJUS5UU0U6Njc1Mi5JUV9PVEhFUl9F</t>
  </si>
  <si>
    <t>UVVJVFkuRlkyMDEyAQAAALHjBAACAAAABy03MzUxNTUBCAAAAAUAAAABMQEAAAAKMTczMzc3NDcwNAMAAAACNzkCAAAABDEwMjgEAAAAATAHAAAACTkvMTkvMjAxOQgAAAAJMy8zMS8yMDEyCQAAAAEwrcHoYwo91whcX8SYCj3XCCZDSVEuTkFTREFRR1M6R09PRy5MLklRX0VCVF9FWENMLkZZMjAxOAEAAACocQAAAgAAAAUzMzQ1NAEIAAAABQAAAAExAQAAAAoxOTQzNzM5NDUxAwAAAAMxNjACAAAAATQEAAAAATAHAAAACTkvMTkvMjAxOQgAAAAKMTIvMzEvMjAxOAkAAAABMFgtdVsKPdcIVeQXmgo91wgiQ0lRLlRTRTo3OTc0LklRX0RBX1NVUFBMX0NGLkZZMjAxNgEAAACkXQ0AAgAAAAQ5MTM5AQgAAAAFAAAAATEBAAAACjE3OTkyNDMyNzcDAAAAAjc5AgAAAAQyMTcxBAAAAAEwBwAAAAk5LzE5LzIwMTkIAAAACTMvMzEvMjAxNgkAAAABMH3qtmIKPdcIFCozmQo91wgiQ0lRLktPU0U6QTAwNTkzMC5JUV9TVF9ERUJULkZZMjAxMwEAAADcZgEAAgAAAAc2NDM4NTE3AQgAAAAFAAAAATEBAAAACjE3MjMyODgzODYDAAAAAjg1AgAAAAQxMDQ2BAAAAAEwBwAAAAk5LzE5LzIwMTkIAAAACjEyLzMxLzIwMTMJAAAAATD7SapgCj3XCKwZXJkKPdcIKENJUS5UU0U6NjUwMy5JUV9FQVJOSU5HX0NPX01BUkdJTi5GWTIwMTEBAAAArlUNAAIAAAAGMy42MjQ0AQgAAAAFAAAAATEBAAAACjE2MzExNjk4MTYDAAAAAjc5</t>
  </si>
  <si>
    <t>AgAAAAQ0MTgxBAAAAAEwBwAAAAk5LzE5LzIwMTkIAAAACTMvMzEvMjAxMQkAAAABMIS97FkKPdcItYZqmgo91wg6Q0lRLlRTRTo2NzUyLklRX0NVU1RPTV9CRVRBLi0xMDRXLjIwMTQvMDMvMzEuLl5UT1BJWC5KUFkuSAEAAACx4wQAAgAAABAxLjI1NDI3MDMzMDY1MTM1AEZxu3kKPdcInyKNmAo91wggQ0lRLlRTRTo2NzUyLklRX0ZVTExfVElNRS5GWTIwMTkBAAAAseMEAAIAAAAGMjcxODY5AJunQWMKPdcIXlTPmAo91wgnQ0lRLk5BU0RBUUdTOklOVEMuSVFfREFfU1VQUExfQ0YuRlkyMDA5AQAAAIdSAAACAAAABDQ3NDQBCAAAAAUAAAABMQEAAAAKMTUyMzM5NDgyOQMAAAADMTYwAgAAAAQyMTcxBAAAAAEwBwAAAAk5LzE5LzIwMTkIAAAACjEyLzI2LzIwMDkJAAAAATCS1z1fCj3XCEa2jZkKPdcIJENJUS5OQVNEQVFHUzpJTlRDLklRX0RBX1NVUFBMLkZZMjAwNwEAAACHUgAAAwAAAAAAktc9Xwo91wja3H+ZCj3XCCpDSVEuS09TRTpBMDA1OTMwLklRX0lOVkVOVE9SWV9UVVJOUy5GWTIwMTgBAAAA3GYBAAIAAAAINC45MDYzOTgBCAAAAAUAAAABMQEAAAAKMTk0NzU1MTU3MwMAAAACODUCAAAABDQwODIEAAAAATAHAAAACTkvMTkvMjAxOQgAAAAKMTIvMzEvMjAxOAkAAAABMNKs61kKPdcIDRGGmgo91wgnQ0lRLlRTRTo2NTAxLklRX0NIQU5HRV9JTlZFTlRPUlkuRlkyMDE5AQAAAJstAgACAAAABy0x</t>
  </si>
  <si>
    <t>NDk1MDABCAAAAAUAAAABMQEAAAAKMTk2OTkwMzMwNwMAAAACNzkCAAAABDIwOTkEAAAAATAHAAAACTkvMTkvMjAxOQgAAAAJMy8zMS8yMDE5CQAAAAEwSpKkYQo91whD/QqZCj3XCCRDSVEuVFNFOjY3NTguSVFfVU5MRVZFUkVEX0ZDRi5GWTIwMTABAAAA7VkAAAIAAAAKNzMxODYwLjEyNQEIAAAABQAAAAExAQAAAAoxNTc4MTkxNTExAwAAAAI3OQIAAAAENDQyMwQAAAABMAcAAAAJOS8xOS8yMDE5CAAAAAkzLzMxLzIwMTAJAAAAATBKbV1kCj3XCEnZmJgKPdcIHkNJUS5UU0U6NjUwMy5JUV9MVF9ERUJULkZZMjAxNQEAAACuVQ0AAgAAAAYyMTc1OTIBCAAAAAUAAAABMQEAAAAKMTc0NjAzNTgzNwMAAAACNzkCAAAABDEwNDkEAAAAATAHAAAACTkvMTkvMjAxOQgAAAAJMy8zMS8yMDE1CQAAAAEwZcUzYAo91wgopWmZCj3XCCtDSVEuS09TRTpBMDA1OTMwLklRX05FVF9JTlRFUkVTVF9FWFAuRlkyMDEyAQAAANxmAQACAAAABjM1MjYwNgEIAAAABQAAAAExAQAAAAoxNjY3NTM0MDE0AwAAAAI4NQIAAAADMzY4BAAAAAEwBwAAAAk5LzE5LzIwMTkIAAAACjEyLzMxLzIwMTIJAAAAATAKI6pgCj3XCD/+bJkKPdcIIkNJUS5OWVNFOkRJUy5JUV9FQklUX01BUkdJTi5GWTIwMTUBAAAATOwCAAIAAAAHMjUuMjA1MwEIAAAABQAAAAExAQAAAAoxODY3Mjk4MDE4AwAAAAMxNjACAAAABDQwNTMEAAAAATAHAAAACTkv</t>
  </si>
  <si>
    <t>MTkvMjAxOQgAAAAJMTAvMy8yMDE1CQAAAAEwX0GBWQo91wiT5YCaCj3XCCVDSVEuTkFTREFRR1M6TVNGVC5JUV9DSEFOR0VfQVAuRlkyMDEyAQAAAEtVAAACAAAAAy0zMQEIAAAABQAAAAExAQAAAAoxNjg4OTUwOTgyAwAAAAMxNjACAAAABDIwMTcEAAAAATAHAAAACTkvMTkvMjAxOQgAAAAJNi8zMC8yMDEyCQAAAAEw599xXAo91whOev6ZCj3XCCFDSVEuTkFTREFRR1M6SU5UQy5JUV9OSV9DRi5GWTIwMTEBAAAAh1IAAAIAAAAFMTI5NDIBCAAAAAUAAAABMQEAAAAKMTY1ODMxNTQ3OAMAAAADMTYwAgAAAAQyMTUwBAAAAAEwBwAAAAk5LzE5LzIwMTkIAAAACjEyLzMxLzIwMTEJAAAAATCH/j1fCj3XCMoqeZkKPdcIHkNJUS5UU0U6NjUwMy5JUV9aX1NDT1JFLkZZMjAxNgEAAACuVQ0AAgAAAAgyLjk5NTE4NwEIAAAABQAAAAExAQAAAAoxOTEyNjEyMjQzAwAAAAI3OQIAAAAGMTAwMTIzBAAAAAEwBwAAAAk5LzE5LzIwMTkIAAAACTMvMzEvMjAxNgkAAAABMPg361kKPdcIZiFrmgo91wgqQ0lRLktPU0U6QTAwNTkzMC5JUV9PVEhFUl9MVF9BU1NFVFMuRlkyMDEwAQAAANxmAQACAAAABzQ2NDI2MTcBCAAAAAUAAAABMQEAAAAKMTUzMzIwMzI2MgMAAAACODUCAAAABDEwNjAEAAAAATAHAAAACTkvMTkvMjAxOQgAAAAKMTIvMzEvMjAxMAkAAAABMB/VqWAKPdcI1mFsmQo91wgoQ0lRLk5BU0RBUUdTOklOVEMu</t>
  </si>
  <si>
    <t>SVFfR1JPU1NfTUFSR0lOLkZZMjAxNAEAAACHUgAAAgAAAAc2My43MzU0AQgAAAAFAAAAATEBAAAACjE4MjgxNjgwNDADAAAAAzE2MAIAAAAENDA3NAQAAAABMAcAAAAJOS8xOS8yMDE5CAAAAAoxMi8yNy8yMDE0CQAAAAEwvtPrWQo91wj0+3+aCj3XCDpDSVEuVFNFOjY3NTguSVFfQ1VTVE9NX0JFVEEuLTEwNFcuMjAwNC8wMy8zMS4uXlRPUElYLkpQWS5IAQAAAO1ZAAACAAAAETAuODMxMjE4NDUzMzk3OTU3AAVtankKPdcI1d+PmAo91wgmQ0lRLktPU0U6QTAwNTkzMC5JUV9HQUlOX0lOVkVTVC5GWTIwMTIBAAAA3GYBAAIAAAAGMTEyNTA1AQgAAAAFAAAAATEBAAAACjE2Njc1MzQwMTQDAAAAAjg1AgAAAAI2MgQAAAABMAcAAAAJOS8xOS8yMDE5CAAAAAoxMi8zMS8yMDEyCQAAAAEwCiOqYAo91wj8pFuZCj3XCCxDSVEuTkFTREFRR1M6R09PRy5MLklRX1NUX0RFQlRfUkVQQUlELkZZMjAxMwEAAACocQAAAwAAAAAACff9Wwo91wjowiOaCj3XCCtDSVEuTkFTREFRR1M6SU5UQy5JUV9DQVNIX0NPTlZFUlNJT04uRlkyMDExAQAAAIdSAAACAAAACTQ3LjA2OTg4MwEIAAAABQAAAAExAQAAAAoxNjU4MzE1NDc4AwAAAAMxNjACAAAABDQxODQEAAAAATAHAAAACTkvMTkvMjAxOQgAAAAKMTIvMzEvMjAxMQkAAAABML7T61kKPdcIC7l0mgo91wgfQ0lRLk5ZU0U6RElTLklRX1RSRUFTVVJZLkZZMjAxNAEAAABM</t>
  </si>
  <si>
    <t>7AIAAgAAAAYtNDExMDkBCAAAAAUAAAABMQEAAAAKMTgyMDI2MjEyMQMAAAADMTYwAgAAAAQxMjQ4BAAAAAEwBwAAAAk5LzE5LzIwMTkIAAAACTkvMjcvMjAxNAkAAAABMB8qTF4KPdcIVnixmQo91wg+Q0lRLk5BU0RBUUdTOk1TRlQuSVFfQ1VTVE9NX0JFVEEuLTEwNFcuMjAxOC8wNi8zMC4uXk4yMjUuSlBZLkgBAAAAS1UAAAIAAAAQMS4wNTczNjAxMjM3MzE2NgAbmbt5Cj3XCPOWcZgKPdcIH0NJUS5UU0U6Njc1Mi5JUV9PUEVSX0lOQy5GWTIwMTYBAAAAseMEAAIAAAAGNDE1NzA5AQgAAAAFAAAAATEBAAAACjE3OTc1MjA0MzQDAAAAAjc5AgAAAAIyMQQAAAABMAcAAAAJOS8xOS8yMDE5CAAAAAkzLzMxLzIwMTYJAAAAATCyWUFjCj3XCE84vZgKPdcIIUNJUS5OWVNFOkRJUy5JUV9DT01NT05fUkVQLkZZMjAwOQEAAABM7AIAAgAAAAQtMTM4AQgAAAAFAAAAATEBAAAACjE0ODI5NzYwNjgDAAAAAzE2MAIAAAAEMjE2NAQAAAABMAcAAAAJOS8xOS8yMDE5CAAAAAkxMC8zLzIwMDkJAAAAATChCyVeCj3XCBRtp5kKPdcIIENJUS5OQVNEQVFHUzpHT09HLkwuSVFfQVAuRlkyMDExAQAAAKhxAAACAAAAAzU4OAEIAAAABQAAAAExAQAAAAoxNjU3ODE1MTgyAwAAAAMxNjACAAAABDEwMTgEAAAAATAHAAAACTkvMTkvMjAxOQgAAAAKMTIvMzEvMjAxMQkAAAABMCiC/VsKPdcIS3oMmgo91wgoQ0lRLlRTRTo2NzUy</t>
  </si>
  <si>
    <t>LklRX1RPVEFMX0RFQlRfRUJJVERBLkZZMjAxNAEAAACx4wQAAgAAAAgxLjAwOTI5NwEIAAAABQAAAAExAQAAAAoxNzQ0MDM2NjIwAwAAAAI3OQIAAAAENDE5MgQAAAABMAcAAAAJOS8xOS8yMDE5CAAAAAkzLzMxLzIwMTQJAAAAATDA1IVaCj3XCOvOV5oKPdcIJ0NJUS5OWVNFOkRJUy5JUV9UT1RBTF9PVEhFUl9PUEVSLkZZMjAxNAEAAABM7AIAAgAAAAUxMDg1MwEIAAAABQAAAAExAQAAAAoxODIwMjYyMTIxAwAAAAMxNjACAAAAAzM4MAQAAAABMAcAAAAJOS8xOS8yMDE5CAAAAAk5LzI3LzIwMTQJAAAAATAqAkxeCj3XCN+IpJkKPdcIJENJUS5OWVNFOkRJUy5JUV9FQklUREEuRlkyMDE2Li4uLkpQWQEAAABM7AIAAgAAAAoxNzIzMDkyLjg1AQgAAAAFAAAAATEBAAAACjE5MjUyOTU0MjkDAAAAAjc5AgAAAAQ0MDUxBAAAAAEwBwAAAAk5LzE5LzIwMTkIAAAACTEwLzEvMjAxNgkAAAABMK6H2VgKPdcI8KGYmgo91wgkQ0lRLlRTRTo2NTAzLklRX0NPTU1PTl9JU1NVRUQuRlkyMDA5AQAAAK5VDQACAAAAAjU5AQgAAAAFAAAAATEBAAAACjE0MTg1MTY2NTIDAAAAAjc5AgAAAAQyMTY5BAAAAAEwBwAAAAk5LzE5LzIwMTkIAAAACTMvMzEvMjAwOQkAAAABMPRoVWAKPdcIDOJFmQo91wgiQ0lRLktPU0U6QTAwNTkzMC5JUV9aX1NDT1JFLkZZMjAxMwEAAADcZgEAAgAAAAg0Ljg1OTIwMwEIAAAABQAAAAExAQAA</t>
  </si>
  <si>
    <t>AAoxNzIzMjg4Mzg2AwAAAAI4NQIAAAAGMTAwMTIzBAAAAAEwBwAAAAk5LzE5LzIwMTkIAAAACjEyLzMxLzIwMTMJAAAAATDchetZCj3XCO6RdJoKPdcIJ0NJUS5OQVNEQVFHUzpNU0ZULklRX0xFVkVSRURfRkNGLkZZMjAxOQEAAABLVQAAAgAAAAkzMDkzMi42MjUBCAAAAAUAAAABMQEAAAAKMTk3MzM4MDkyMAMAAAADMTYwAgAAAAQ0NDIyBAAAAAEwBwAAAAk5LzE5LzIwMTkIAAAACTYvMzAvMjAxOQkAAAABMK0H/1sKPdcI5s0Kmgo91wgvQ0lRLk5BU0RBUUdTOkFBUEwuSVFfSU5DX1RBWF9QQVlfQ1VSUkVOVC5GWTIwMTUBAAAAaWEAAAMAAAAAAPtvC10KPdcI3arXmQo91wgnQ0lRLk5BU0RBUUdTOkdPT0cuTC5JUV9MVF9JTlZFU1QuRlkyMDA4AQAAAKhxAAACAAAABTg1LjE2AQgAAAAFAAAAATEBAAAACjE0Mjk0MDIxMDADAAAAAzE2MAIAAAAEMTA1NAQAAAABMAcAAAAJOS8xOS8yMDE5CAAAAAoxMi8zMS8yMDA4CQAAAAEwSw39Wwo91whb0w+aCj3XCCRDSVEuTkFTREFRR1M6TVNGVC5JUV9CVl9TSEFSRS5GWTIwMTIBAAAAS1UAAAIAAAAINy45MTgyNjcBCAAAAAUAAAABMQEAAAAKMTY4ODk1MDk4MgMAAAADMTYwAgAAAAQ0MDIwBAAAAAEwBwAAAAk5LzE5LzIwMTkIAAAACTYvMzAvMjAxMgkAAAABMOffcVwKPdcI8KremQo91wgzQ0lRLk5BU0RBUUdTOk1TRlQuSVFfT1RIRVJfRklOQU5DRV9BQ1Rf</t>
  </si>
  <si>
    <t>U1VQUEwuRlkyMDE3AQAAAEtVAAACAAAABC0xOTABCAAAAAUAAAABMQEAAAAKMTk3MzM4MDk1MQMAAAADMTYwAgAAAAQyMDUwBAAAAAEwBwAAAAk5LzE5LzIwMTkIAAAACTYvMzAvMjAxNwkAAAABMJC6/lsKPdcI0LvtmQo91wghQ0lRLlRTRTo3OTc0LklRX0lOQ19FUVVJVFkuRlkyMDA5AQAAAKRdDQADAAAAAAC/TiBjCj3XCFLWGJkKPdcIG0NJUS5UU0U6Nzk3NC5JUV9DT0dTLkZZMjAxNAEAAACkXQ0AAgAAAAY0MDg1MDYBCAAAAAUAAAABMQEAAAAKMTY4NzA0NDYzNQMAAAACNzkCAAAAAjM0BAAAAAEwBwAAAAk5LzE5LzIwMTkIAAAACTMvMzEvMjAxNAkAAAABMGhfIWMKPdcIawgjmQo91wgmQ0lRLk5BU0RBUUdTOklOVEMuSVFfQ0FTSF9GSU5BTi5GWTIwMTQBAAAAh1IAAAIAAAAGLTEzNjExAQgAAAAFAAAAATEBAAAACjE4MjgxNjgwNDADAAAAAzE2MAIAAAAEMjAwNAQAAAABMAcAAAAJOS8xOS8yMDE5CAAAAAoxMi8yNy8yMDE0CQAAAAEwSmomXgo91wgCR4uZCj3XCCNDSVEuVFNFOjY3NTIuSVFfRElMVVRfV0VJR0hULkZZMjAwOAEAAACx4wQAAgAAAAoyMTIwLjk4OTg3AN0k6GMKPdcIDgzUmAo91wglQ0lRLlRTRTo2NTAzLklRX0RJTFVUX0VQU19JTkNMLkZZMjAxMAEAAACuVQ0AAgAAAAkxMy4xNzYyNTIBCAAAAAUAAAABMQEAAAAKMTQxODUxNjU2NQMAAAACNzkCAAAAATgEAAAAATAHAAAACTkv</t>
  </si>
  <si>
    <t>MTkvMjAxOQgAAAAJMy8zMS8yMDEwCQAAAAEw649VYAo91wip0WeZCj3XCC9DSVEuVFNFOjY1MDEuSVFfSU1QVVRfT1BFUl9MRUFTRV9JTlRfRVhQLkZZMjAxMAEAAACbLQIAAgAAAAsxMTQ4NS41MDQ2OAEIAAAABQAAAAExAQAAAAoxNDU5NDcxMDkyAwAAAAI3OQIAAAAFMjE2NzIEAAAAATAHAAAACTkvMTkvMjAxOQgAAAAJMy8zMS8yMDEwCQAAAAEwPO4pYgo91wioSfaYCj3XCC1DSVEuVFNFOjc5NzQuSVFfT1RIRVJfSU5WRVNUX0FDVF9TVVBQTC5GWTIwMTgBAAAApF0NAAIAAAAFLTMyNTABCAAAAAUAAAABMQEAAAAKMTg5NTE4MzYyNQMAAAACNzkCAAAABDIwNTEEAAAAATAHAAAACTkvMTkvMjAxOQgAAAAJMy8zMS8yMDE4CQAAAAEwD2C3Ygo91wimjlWZCj3XCCBDSVEuTllTRTpESVMuSVFfRElWRVNUX0NGLkZZMjAxNgEAAABM7AIAAwAAAAAAy3dMXgo91wg9H66ZCj3XCC1DSVEuTkFTREFRR1M6SU5UQy5JUV9UT1RBTF9ERUJUX1JFUEFJRC5GWTIwMTEBAAAAh1IAAAMAAAAAAIf+PV8KPdcIzZOSmQo91wgjQ0lRLk5ZU0U6RElTLklRX1RPVEFMX1JFQ0VJVi5GWTIwMTUBAAAATOwCAAIAAAAEODAxOQEIAAAABQAAAAExAQAAAAoxODY3Mjk4MDE4AwAAAAMxNjACAAAABDEwMDEEAAAAATAHAAAACTkvMTkvMjAxOQgAAAAJMTAvMy8yMDE1CQAAAAEwHypMXgo91whBxrGZCj3XCCpDSVEuTkFTREFRR1M6</t>
  </si>
  <si>
    <t>SU5UQy5JUV9QUkVGX0RJVl9PVEhFUi5GWTIwMTMBAAAAh1IAAAMAAAAAAH8lPl8KPdcIe7t9mQo91wgZQ0lRLk5ZU0U6RElTLklRX0RPLkZZMjAwNwEAAABM7AIAAgAAAAIxMwEIAAAABQAAAAExAQAAAAoxMjc0MDQ0NzU3AwAAAAMxNjACAAAAAjQwBAAAAAEwBwAAAAk5LzE5LzIwMTkIAAAACTkvMjkvMjAwNwkAAAABMB4GJ14KPdcIYlymmQo91wgpQ0lRLktPU0U6QTAwNTkzMC5JUV9TVF9ERUJUX0lTU1VFRC5GWTIwMDkBAAAA3GYBAAMAAAAAAB/VqWAKPdcIbEA5mQo91wgrQ0lRLk5BU0RBUUdTOkFBUEwuSVFfU0FMRVNfTUFSS0VUSU5HLkZZMjAwOAEAAABpYQAAAgAAAAM0ODYBCAAAAAUAAAABMQEAAAAKMTQwNzE0NzM1NAMAAAADMTYwAgAAAAUyMTU2MQQAAAABMAcAAAAJOS8xOS8yMDE5CAAAAAk5LzI3LzIwMDgJAAAAATBGuQ1dCj3XCNm1zJkKPdcIJ0NJUS5OQVNEQVFHUzpBQVBMLklRX0FTU0VUX1RVUk5TLkZZMjAxNAEAAABpYQAAAgAAAAgwLjgzMzA4NAEIAAAABQAAAAExAQAAAAoxODE0NjY5MTg3AwAAAAMxNjACAAAABDQxNzcEAAAAATAHAAAACTkvMTkvMjAxOQgAAAAJOS8yNy8yMDE0CQAAAAEwjraBWQo91whHzoiaCj3XCCJDSVEuTkFTREFRR1M6QUFQTC5JUV9SRF9FWFAuRlkyMDA5AQAAAGlhAAACAAAABDEzMzMBCAAAAAUAAAABMQEAAAAKMTQ3OTU1MTE5OQMAAAADMTYwAgAAAAMx</t>
  </si>
  <si>
    <t>MDAEAAAAATAHAAAACTkvMTkvMjAxOQgAAAAJOS8yNi8yMDA5CQAAAAEwRrkNXQo91whYftmZCj3XCBlDSVEuVFNFOjc5NzQuSVFfQUUuRlkyMDE2AQAAAKRdDQACAAAABDIyOTQBCAAAAAUAAAABMQEAAAAKMTc5OTI0MzI3NwMAAAACNzkCAAAABDEwMTYEAAAAATAHAAAACTkvMTkvMjAxOQgAAAAJMy8zMS8yMDE2CQAAAAEwZ8S2Ygo91wicbBuZCj3XCC1DSVEuTkFTREFRR1M6QUFQTC5JUV9QUk9WX0JBRF9ERUJUU19DRi5GWTIwMTcBAAAAaWEAAAMAAAAAAOW9C10KPdcIGszLmQo91wgeQ0lRLlRTRTo2NzUyLklRX1NUX0RFQlQuRlkyMDE1AQAAALHjBAACAAAABTEwODg3AQgAAAAFAAAAATEBAAAACjE3OTc1MjA0MjcDAAAAAjc5AgAAAAQxMDQ2BAAAAAEwBwAAAAk5LzE5LzIwMTkIAAAACTMvMzEvMjAxNQkAAAABMOsxQWMKPdcIHEnFmAo91wgeQ0lRLk5BU0RBUUdTOkFBUEwuSVFfTkkuRlkyMDExAQAAAGlhAAACAAAABTI1OTIyAQgAAAAFAAAAATEBAAAACjE2NDI2Mzk3NzcDAAAAAzE2MAIAAAACMTUEAAAAATAHAAAACTkvMTkvMjAxOQgAAAAJOS8yNC8yMDExCQAAAAEw6/AOXQo91wiSxs2ZCj3XCBlDSVEuVFNFOjY1MDMuSVFfQUUuRlkyMDE2AQAAAK5VDQADAAAAAABX7DNgCj3XCHFGYZkKPdcIKUNJUS5UU0U6Njc1Mi5JUV9DT01NT05fUFJFRl9ESVZfQ0YuRlkyMDExAQAAALHjBAADAAAAAADC</t>
  </si>
  <si>
    <t>mehjCj3XCNlf7pgKPdcIKkNJUS5OQVNEQVFHUzpNU0ZULklRX09USEVSX0NMX1NVUFBMLkZZMjAwOAEAAABLVQAAAgAAAAQzNjU5AQgAAAAFAAAAATEBAAAACjEzODk3MDAyNDUDAAAAAzE2MAIAAAAEMTA1NwQAAAABMAcAAAAJOS8xOS8yMDE5CAAAAAk2LzMwLzIwMDgJAAAAATDLMgxdCj3XCNGm/JkKPdcIIENJUS5UU0U6Nzk3NC5JUV9ESVZfU0hBUkUuRlkyMDE1AQAAAKRdDQACAAAAAzE4MAEIAAAABQAAAAExAQAAAAoxNzQ1OTE2NjU5AwAAAAI3OQIAAAAEMzA1OAQAAAABMAcAAAAJOS8xOS8yMDE5CAAAAAkzLzMxLzIwMTUJAAAAATCWdbZiCj3XCOD3GpkKPdcILENJUS5UU0U6Njc1Mi5JUV9JTVBVVF9PUEVSX0xFQVNFX0RFUFIuRlkyMDE5AQAAALHjBAACAAAADDE2Mjg3Ljg3NDUxMgEIAAAABQAAAAExAQAAAAoxOTcwMDM4NTI3AwAAAAI3OQIAAAAFMjE2NzMEAAAAATAHAAAACTkvMTkvMjAxOQgAAAAJMy8zMS8yMDE5CQAAAAEwm6dBYwo91wh1cOiYCj3XCCRDSVEuMC5JUV9PVEhFUl9OT05fT1BFUl9FWFBfU1VQUEwuRlkFAAAAAAAAAAgAAAAVKEludmFsaWQgVGltZSBQZXJpb2QpmkN0Wwo91whBOEeaCj3XCCJDSVEuVFNFOjY3NTIuSVFfUVVJQ0tfUkFUSU8uRlkyMDE3AQAAALHjBAACAAAACDAuODMzNzk2AQgAAAAFAAAAATEBAAAACjE4OTQ5MTkxMDcDAAAAAjc5AgAAAAQ0MTIxBAAAAAEw</t>
  </si>
  <si>
    <t>BwAAAAk5LzE5LzIwMTkIAAAACTMvMzEvMjAxNwkAAAABMLz7hVoKPdcI/YtTmgo91wgqQ0lRLk5ZU0U6RElTLklRX09USEVSX1VOVVNVQUxfU1VQUEwuRlkyMDE3AQAAAEzsAgADAAAAAAAAn0xeCj3XCNoIoZkKPdcIJUNJUS5UU0U6NjUwMS5JUV9TVF9ERUJUX1JFUEFJRC5GWTIwMTcBAAAAmy0CAAIAAAAHLTIzMzgxOAEIAAAABQAAAAExAQAAAAoxOTYzMzE1OTAwAwAAAAI3OQIAAAAEMjA0NAQAAAABMAcAAAAJOS8xOS8yMDE5CAAAAAkzLzMxLzIwMTcJAAAAATBYRKRhCj3XCP+CKJkKPdcIJkNJUS5UU0U6Nzk3NC5JUV9ERUZfVEFYX0xJQUJfTFQuRlkyMDA4AQAAAKRdDQADAAAAAACXKCBjCj3XCGSIGJkKPdcILUNJUS5OQVNEQVFHUzpNU0ZULklRX1RPVEFMX0RFQlRfRVFVSVRZLkZZMjAxMAEAAABLVQAAAgAAAAcxMy4zMjc1AQgAAAAFAAAAATEBAAAACjE1NTY1NjA3OTUDAAAAAzE2MAIAAAAENDAzNAQAAAABMAcAAAAJOS8xOS8yMDE5CAAAAAk2LzMwLzIwMTAJAAAAATD+O4NZCj3XCKcWi5oKPdcIKENJUS5UU0U6NjUwMy5JUV9DVVJSRU5UX1BPUlRfREVCVC5GWTIwMTMBAAAArlUNAAIAAAAGMTAzMDgxAQgAAAAFAAAAATEBAAAACjE2ODg3NDUwOTMDAAAAAjc5AgAAAAQxMjk3BAAAAAEwBwAAAAk5LzE5LzIwMTkIAAAACTMvMzEvMjAxMwkAAAABMMsEVmAKPdcIuDVgmQo91wgoQ0lRLk5BU0RB</t>
  </si>
  <si>
    <t>UUdTOkFBUEwuSVFfQkFTSUNfV0VJR0hULkZZMjAxMwEAAABpYQAAAgAAAAc2NDc3LjMyAPIXD10KPdcIEejWmQo91wgoQ0lRLk5BU0RBUUdTOk1TRlQuSVFfRUJJVEFfTUFSR0lOLkZZMjAxNgEAAABLVQAAAgAAAAczMC44OTkzAQgAAAAFAAAAATEBAAAACjE4OTg0ODk0NzADAAAAAzE2MAIAAAAENDQxOQQAAAABMAcAAAAJOS8xOS8yMDE5CAAAAAk2LzMwLzIwMTYJAAAAATCb/uBYCj3XCJJki5oKPdcIKENJUS5UU0U6Njc1Mi5JUV9UT1RBTF9MSUFCX0VRVUlUWS5GWTIwMTUBAAAAseMEAAIAAAAHNTk1Njk0NwEIAAAABQAAAAExAQAAAAoxNzk3NTIwNDI3AwAAAAI3OQIAAAAEMTAxMwQAAAABMAcAAAAJOS8xOS8yMDE5CAAAAAkzLzMxLzIwMTUJAAAAATCyWUFjCj3XCLGLtJgKPdcIJ0NJUS5OQVNEQVFHUzpNU0ZULklRX0VCSVRfTUFSR0lOLkZZMjAxMQEAAABLVQAAAgAAAAYzOC44MzMBCAAAAAUAAAABMQEAAAAKMTYyODYyNDcwNgMAAAADMTYwAgAAAAQ0MDUzBAAAAAEwBwAAAAk5LzE5LzIwMTkIAAAACTYvMzAvMjAxMQkAAAABMP47g1kKPdcIEjiNmgo91wgoQ0lRLlRTRTo2NTAzLklRX1RPVEFMX0RFQlQuRlkyMDEyLi4uLkpQWQEAAACuVQ0AAgAAAAY1NDI0MDYBCAAAAAUAAAABMQEAAAAKMTY4ODc0NTE4NAMAAAACNzkCAAAABDQxNzMEAAAAATAHAAAACTkvMTkvMjAxOQgAAAAJMy8zMS8yMDEy</t>
  </si>
  <si>
    <t>CQAAAAEwoNTZWAo91wiZzqSaCj3XCChDSVEuTkFTREFRR1M6SU5UQy5JUV9HUk9TU19NQVJHSU4uRlkyMDEyAQAAAIdSAAACAAAABzYyLjE0OTEBCAAAAAUAAAABMQEAAAAKMTcxODg1MDYwNQMAAAADMTYwAgAAAAQ0MDc0BAAAAAEwBwAAAAk5LzE5LzIwMTkIAAAACjEyLzI5LzIwMTIJAAAAATC+0+tZCj3XCKU+hJoKPdcIKkNJUS5OQVNEQVFHUzpNU0ZULklRX1NUX0RFQlRfUkVQQUlELkZZMjAxOAEAAABLVQAAAgAAAAUtNzMyNAEIAAAABQAAAAExAQAAAAoxOTczMzgwOTIyAwAAAAMxNjACAAAABDIwNDQEAAAAATAHAAAACTkvMTkvMjAxOQgAAAAJNi8zMC8yMDE4CQAAAAEwoOH+Wwo91wj7CvyZCj3XCCJDSVEuTkFTREFRR1M6R09PRy5MLklRX0xBTkQuRlkyMDE0AQAAAKhxAAACAAAABTEzMzI2AQgAAAAFAAAAATEBAAAACjE4MjYzNDU2ODUDAAAAAzE2MAIAAAAEMzA5OAQAAAABMAcAAAAJOS8xOS8yMDE5CAAAAAoxMi8zMS8yMDE0CQAAAAEwSpF0Wwo91whcPBuaCj3XCCpDSVEuVFNFOjY1MDEuSVFfVE9UQUxfQ09NTU9OX0VRVUlUWS5GWTIwMTcBAAAAmy0CAAIAAAAHMjk2NzA4NQEIAAAABQAAAAExAQAAAAoxOTYzMzE1OTAwAwAAAAI3OQIAAAAEMTAwNgQAAAABMAcAAAAJOS8xOS8yMDE5CAAAAAkzLzMxLzIwMTcJAAAAATBYRKRhCj3XCE46CpkKPdcIJENJUS5UU0U6NjUwMy5JUV9DT01NT05f</t>
  </si>
  <si>
    <t>SVNTVUVELkZZMjAxNgEAAACuVQ0AAgAAAAExAQgAAAAFAAAAATEBAAAACjE5MTI2MTIyNDMDAAAAAjc5AgAAAAQyMTY5BAAAAAEwBwAAAAk5LzE5LzIwMTkIAAAACTMvMzEvMjAxNgkAAAABMFfsM2AKPdcIKhpqmQo91wgwQ0lRLk5BU0RBUUdTOklOVEMuSVFfTUlOT1JJVFlfSU5URVJFU1RfQ0YuRlkyMDE0AQAAAIdSAAADAAAAAABKaiZeCj3XCNwfi5kKPdcIKUNJUS5UU0U6NjUwMS5JUV9JTlZFU1RfU0VDVVJJVFlfQ0YuRlkyMDExAQAAAJstAgACAAAABTk5MjEwAQgAAAAFAAAAATEBAAAACjE2MjU3OTg3NzADAAAAAjc5AgAAAAQyMDI3BAAAAAEwBwAAAAk5LzE5LzIwMTkIAAAACTMvMzEvMjAxMQkAAAABMB48KmIKPdcIE8nBmAo91wgpQ0lRLktPU0U6QTAwNTkzMC5JUV9QUkVGX0RJVl9PVEhFUi5GWTIwMTABAAAA3GYBAAMAAAAAAB/VqWAKPdcIbEA5mQo91wgoQ0lRLlRTRTo2NTAzLklRX1RPVEFMX0RFQlQuRlkyMDExLi4uLkpQWQEAAACuVQ0AAwAAAAAAoNTZWAo91wg4LaaaCj3XCC5DSVEuVFNFOjY3NTIuSVFfT1RIRVJfRklOQU5DRV9BQ1RfU1VQUEwuRlkyMDExAQAAALHjBAACAAAABy02MDI2OTEBCAAAAAUAAAABMQEAAAAKMTU1MzMzMDM3MQMAAAACNzkCAAAABDIwNTAEAAAAATAHAAAACTkvMTkvMjAxOQgAAAAJMy8zMS8yMDExCQAAAAEwwpnoYwo91whuEcSYCj3XCCRDSVEuVFNFOjY3</t>
  </si>
  <si>
    <t>NTguSVFfRUJJVERBLkZZMjAxNS4uLi5KUFkBAAAA7VkAAAIAAAAGNTg5NTExAQgAAAAFAAAAATEBAAAACjE4NDQ2MTkyMDYDAAAAAjc5AgAAAAQ0MDUxBAAAAAEwBwAAAAk5LzE5LzIwMTkIAAAACTMvMzEvMjAxNQkAAAABMHVz4VgKPdcI2T2gmgo91wg6Q0lRLlRTRTo2NTAxLklRX0NVU1RPTV9CRVRBLi0xMDRXLjIwMTMvMDMvMzEuLl5UT1BJWC5KUFkuSAEAAACbLQIAAgAAABAxLjAwNjE0NTM2MDE2NDY3AAVtankKPdcIF1qOmAo91wgmQ0lRLk5ZU0U6RElTLklRX0RFRl9UQVhfTElBQl9MVC5GWTIwMTABAAAATOwCAAIAAAAEMjYzMAEIAAAABQAAAAExAQAAAAoxNTc3MjYxMjU0AwAAAAMxNjACAAAABDEwMjcEAAAAATAHAAAACTkvMTkvMjAxOQgAAAAJMTAvMi8yMDEwCQAAAAEwmjIlXgo91whfn7iZCj3XCB9DSVEuVFNFOjY3NTguSVFfVFJFQVNVUlkuRlkyMDE3AQAAAO1ZAAACAAAABS00MzM1AQgAAAAFAAAAATEBAAAACjE5NjUwNDY1MDYDAAAAAjc5AgAAAAQxMjQ4BAAAAAEwBwAAAAk5LzE5LzIwMTkIAAAACTMvMzEvMjAxNwkAAAABMFW8ImQKPdcIWJG5mAo91wgbQ0lRLk5ZU0U6RElTLklRX05QUEUuRlkyMDA3AQAAAEzsAgACAAAABTE3NDMzAQgAAAAFAAAAATEBAAAACjEyNzQwNDQ3NTcDAAAAAzE2MAIAAAAEMTAwNAQAAAABMAcAAAAJOS8xOS8yMDE5CAAAAAk5LzI5LzIwMDcJAAAAATAe</t>
  </si>
  <si>
    <t>BideCj3XCI0ZopkKPdcIJUNJUS5OQVNEQVFHUzpBQVBMLklRX0NBU0hfT1BFUi5GWTIwMTgBAAAAaWEAAAIAAAAFNzc0MzQBCAAAAAUAAAABMQEAAAAKMTkxOTMzNDQ5MQMAAAADMTYwAgAAAAQyMDA2BAAAAAEwBwAAAAk5LzE5LzIwMTkIAAAACTkvMjkvMjAxOAkAAAABMNYLDF0KPdcIRRrhmQo91wgiQ0lRLlRTRTo2NzUyLklRX0dBSU5fSU5WRVNULkZZMjAxNQEAAACx4wQAAgAAAAM1MzMBCAAAAAUAAAABMQEAAAAKMTc5NzUyMDQyNwMAAAACNzkCAAAAAjYyBAAAAAEwBwAAAAk5LzE5LzIwMTkIAAAACTMvMzEvMjAxNQkAAAABMOsxQWMKPdcI2BHnmAo91wglQ0lRLlRTRTo2NzUyLklRX0RBWVNfU0FMRVNfT1VULkZZMjAwOQEAAACx4wQAAgAAAAg0My40ODQ2NAEIAAAABQAAAAExAQAAAAoxNDYwMzIxOTkxAwAAAAI3OQIAAAAENDA0MgQAAAABMAcAAAAJOS8xOS8yMDE5CAAAAAkzLzMxLzIwMDkJAAAAATDarIVaCj3XCPFZV5oKPdcIIUNJUS5UU0U6Nzk3NC5JUV9UT1RBTF9ERUJULkZZMjAxMwEAAACkXQ0AAgAAAAEwAQgAAAAFAAAAATEBAAAACjE2MjU0NTc2ODcDAAAAAjc5AgAAAAQ0MTczBAAAAAEwBwAAAAk5LzE5LzIwMTkIAAAACTMvMzEvMjAxMwkAAAABMGhfIWMKPdcIZxkymQo91wglQ0lRLlRTRTo3OTc0LklRX1NQRUNJQUxfRElWX0NGLkZZMjAxOQEAAACkXQ0AAwAAAAAAK4e3Ygo91wi9</t>
  </si>
  <si>
    <t>pE2ZCj3XCDRDSVEuTkFTREFRR1M6R09PRy5MLklRX0NBU0hfQ09OVkVSU0lPTi5GWTIwMTguLi4uSlBZAQAAAKhxAAACAAAABzM1LjA0NzMBCAAAAAUAAAABMQEAAAAKMTk0MzczOTQ1MQMAAAADMTYwAgAAAAQ0MTg0BAAAAAEwBwAAAAk5LzE5LzIwMTkIAAAACjEyLzMxLzIwMTgJAAAAATCU+9lYCj3XCAOXqpoKPdcIGUNJUS5OWVNFOkRJUy5JUV9OSS5GWTIwMDkBAAAATOwCAAIAAAAEMzMwNwEIAAAABQAAAAExAQAAAAoxNDgyOTc2MDY4AwAAAAMxNjACAAAAAjE1BAAAAAEwBwAAAAk5LzE5LzIwMTkIAAAACTEwLzMvMjAwOQkAAAABMLHkJF4KPdcIIUanmQo91wgmQ0lRLk5ZU0U6RElTLklRX0VGRkVDVF9UQVhfUkFURS5GWTIwMTMBAAAATOwCAAIAAAAHMzEuMDE4NwEIAAAABQAAAAExAQAAAAoxNzY2ODgwMTk5AwAAAAMxNjACAAAABDQzNzYEAAAAATAHAAAACTkvMTkvMjAxOQgAAAAJOS8yOC8yMDEzCQAAAAEwQpEmXgo91wiT56yZCj3XCCtDSVEuTkFTREFRR1M6R09PRy5MLklRX1NBTEVfSU5UQU5fQ0YuRlkyMDE4AQAAAKhxAAADAAAAAAB8VHVbCj3XCN2mCpoKPdcIJkNJUS5UU0U6Njc1OC5JUV9BU1NFVF9XUklURURPV04uRlkyMDExAQAAAO1ZAAADAAAAAABKbV1kCj3XCD/qrpgKPdcIKENJUS5OQVNEQVFHUzpNU0ZULklRX0JFVEFfNVlSLjIwMTQvMDYvMzABAAAAS1UAAAIAAAARMC45MzE4</t>
  </si>
  <si>
    <t>MjcwNjcxMzM3MTQAFUBCeQo91wgAl2OYCj3XCChDSVEuVFNFOjc5NzQuSVFfVE9UQUxfREVCVF9FUVVJVFkuRlkyMDExAQAAAKRdDQADAAAAAACvIoZaCj3XCOTDaZoKPdcIKENJUS5UU0U6NjUwMy5JUV9UT1RBTF9ESVZfUEFJRF9DRi5GWTIwMDkBAAAArlUNAAIAAAAGLTI3OTA0AQgAAAAFAAAAATEBAAAACjE0MTg1MTY2NTIDAAAAAjc5AgAAAAQyMDIyBAAAAAEwBwAAAAk5LzE5LzIwMTkIAAAACTMvMzEvMjAwOQkAAAABMPRoVWAKPdcIgp9WmQo91wgjQ0lRLk5BU0RBUUdTOklOVEMuSVFfU1RfREVCVC5GWTIwMTEBAAAAh1IAAAIAAAADMjQ3AQgAAAAFAAAAATEBAAAACjE2NTgzMTU0NzgDAAAAAzE2MAIAAAAEMTA0NgQAAAABMAcAAAAJOS8xOS8yMDE5CAAAAAoxMi8zMS8yMDExCQAAAAEwh/49Xwo91wiYH32ZCj3XCCJDSVEuVFNFOjY3NTIuSVFfR0FJTl9BU1NFVFMuRlkyMDE2AQAAALHjBAACAAAABi0xMDU3MgEIAAAABQAAAAExAQAAAAoxNzk3NTIwNDM0AwAAAAI3OQIAAAACNTYEAAAAATAHAAAACTkvMTkvMjAxOQgAAAAJMy8zMS8yMDE2CQAAAAEwsllBYwo91whPOL2YCj3XCClDSVEuTkFTREFRR1M6R09PRy5MLklRX0dBSU5fSU5WRVNULkZZMjAxMQEAAACocQAAAgAAAAMxNDQBCAAAAAUAAAABMQEAAAAKMTY1NzgxNTE4MgMAAAADMTYwAgAAAAI2MgQAAAABMAcAAAAJOS8xOS8yMDE5CAAA</t>
  </si>
  <si>
    <t>AAoxMi8zMS8yMDExCQAAAAEwKIL9Wwo91wjrJhWaCj3XCC9DSVEuTkFTREFRR1M6SU5UQy5JUV9UT1RBTF9FUVVJVFkuRlkyMDEwLi4uLkpQWQEAAACHUgAAAgAAAAo0MDk4NDg4LjQ1AQgAAAAFAAAAATEBAAAACjE1ODgxNTY5NjADAAAAAjc5AgAAAAQxMjc1BAAAAAEwBwAAAAk5LzE5LzIwMTkIAAAACjEyLzI1LzIwMTAJAAAAATCg1NlYCj3XCPgWp5oKPdcIKUNJUS5OQVNEQVFHUzpJTlRDLklRX0NPTU1PTl9JU1NVRUQuRlkyMDExAQAAAIdSAAACAAAABDIwNDUBCAAAAAUAAAABMQEAAAAKMTY1ODMxNTQ3OAMAAAADMTYwAgAAAAQyMTY5BAAAAAEwBwAAAAk5LzE5LzIwMTkIAAAACjEyLzMxLzIwMTEJAAAAATCH/j1fCj3XCDDzhZkKPdcIKENJUS5OQVNEQVFHUzpHT09HLkwuSVFfQ09NTU9OX1JFUC5GWTIwMTMBAAAAqHEAAAMAAAAAAAn3/VsKPdcITqwImgo91wgjQ0lRLk5BU0RBUUdTOklOVEMuSVFfSU5DX1RBWC5GWTIwMTUBAAAAh1IAAAIAAAAEMjc5MgEIAAAABQAAAAExAQAAAAoxODc0NzczMjI2AwAAAAMxNjACAAAAAjc1BAAAAAEwBwAAAAk5LzE5LzIwMTkIAAAACjEyLzI2LzIwMTUJAAAAATBCkSZeCj3XCAJHi5kKPdcIJ0NJUS5UU0U6Njc1OC5JUV9DSEFOR0VfSU5WRU5UT1JZLkZZMjAwMQEAAADtWQAAAgAAAActMTAzMDg1AQgAAAAFAAAAATEBAAAABjIyMjY5NQMAAAACNzkCAAAABDIw</t>
  </si>
  <si>
    <t>OTkEAAAAATAHAAAACTkvMTkvMjAxOQgAAAAJMy8zMS8yMDAxCQAAAAEwhL+CWAo91wjE9KB0Cj3XCC5DSVEuS09TRTpBMDA1OTMwLklRX09USEVSX1VOVVNVQUxfU1VQUEwuRlkyMDE2AQAAANxmAQADAAAAAAAjij1fCj3XCHCUdpkKPdcIH0NJUS5UU0U6Njc1OC5JUV9CVl9TSEFSRS5GWTIwMTUBAAAA7VkAAAIAAAALMTk4Mi41Mzk0NTIBCAAAAAUAAAABMQEAAAAKMTg0NDYxOTIwNgMAAAACNzkCAAAABDQwMjAEAAAAATAHAAAACTkvMTkvMjAxOQgAAAAJMy8zMS8yMDE1CQAAAAEwZ24iZAo91wjXhZqYCj3XCCNDSVEuTkFTREFRR1M6SU5UQy5JUV9JTkNfVEFYLkZZMjAwNwEAAACHUgAAAgAAAAQyMTkwAQgAAAAFAAAAATEBAAAACjEzMjg4NzEyNzUDAAAAAzE2MAIAAAACNzUEAAAAATAHAAAACTkvMTkvMjAxOQgAAAAKMTIvMjkvMjAwNwkAAAABMIf+PV8KPdcIfImImQo91wggQ0lRLlRTRTo2NTAxLklRX1NHQV9TVVBQTC5GWTIwMTUBAAAAmy0CAAIAAAAHMTkzNTM3MwEIAAAABQAAAAExAQAAAAoxNzQ1MjcwNjcyAwAAAAI3OQIAAAADMTAyBAAAAAEwBwAAAAk5LzE5LzIwMTkIAAAACTMvMzEvMjAxNQkAAAABMELPo2EKPdcIijofmQo91whAQ0lRLk5BU0RBUUdTOkdPT0cuTC5JUV9DVVNUT01fQkVUQS4tMTA0Vy4yMDE2LzEyLzMxLi5eTjIyNS5KUFkuSAEAAACocQAAAgAAAA8xLjA2MTQ4MDc4MzMw</t>
  </si>
  <si>
    <t>MjcARnG7eQo91wi7HHOYCj3XCDlDSVEuVFNFOjY3NTguSVFfQ1VTVE9NX0JFVEEuLTEwNFcuMjAxNi8wMy8zMS4uXk4yMjUuSlBZLkgBAAAA7VkAAAIAAAAQMS42NDMzNjUwNzI3OTE2OABMSrt5Cj3XCCk+dZgKPdcIGkNJUS5UU0U6NjUwMy5JUV9SRVYuRlkyMDE1AQAAAK5VDQACAAAABzQzMjMwNDEBCAAAAAUAAAABMQEAAAAKMTc0NjAzNTgzNwMAAAACNzkCAAAAAzExMgQAAAABMAcAAAAJOS8xOS8yMDE5CAAAAAkzLzMxLzIwMTUJAAAAATDMnTNgCj3XCLzccZkKPdcIIUNJUS5OQVNEQVFHUzpNU0ZULklRX0VCSVRBLkZZMjAxMAEAAABLVQAAAgAAAAUyNDgwNQEIAAAABQAAAAExAQAAAAoxNTU2NTYwNzk1AwAAAAMxNjACAAAABjEwMDY4OQQAAAABMAcAAAAJOS8xOS8yMDE5CAAAAAk2LzMwLzIwMTAJAAAAATDMSW9cCj3XCLhi6pkKPdcIIUNJUS5UU0U6Njc1OC5JUV9UT1RBTF9ERUJULkZZMjAxOAEAAADtWQAAAgAAAAcxMzU5NDE4AQgAAAAFAAAAATEBAAAACjE5NjUwNDY1MDgDAAAAAjc5AgAAAAQ0MTczBAAAAAEwBwAAAAk5LzE5LzIwMTkIAAAACTMvMzEvMjAxOAkAAAABMFvjImQKPdcIoi3kmAo91wglQ0lRLlRTRTo2NzUyLklRX0JBU0lDX0VQU19JTkNMLkZZMjAxNAEAAACx4wQAAgAAAAk1Mi4xMDI4OTIBCAAAAAUAAAABMQEAAAAKMTc0NDAzNjYyMAMAAAACNzkCAAAAATkEAAAAATAHAAAA</t>
  </si>
  <si>
    <t>CTkvMTkvMjAxOQgAAAAJMy8zMS8yMDE0CQAAAAEw6zFBYwo91wgujN6YCj3XCChDSVEuTkFTREFRR1M6TVNGVC5JUV9JTlRFUkVTVF9FWFAuRlkyMDA5AQAAAEtVAAACAAAAAy0zOAEIAAAABQAAAAExAQAAAAoxNDY0MDA1NjkwAwAAAAMxNjACAAAAAjgyBAAAAAEwBwAAAAk5LzE5LzIwMTkIAAAACTYvMzAvMjAwOQkAAAABMMsyDF0KPdcIDtPzmQo91wg6Q0lRLlRTRTo3OTc0LklRX0NVU1RPTV9CRVRBLi0xMDRXLjIwMTkvMDMvMzEuLl5UT1BJWC5KUFkuSAEAAACkXQ0AAgAAABAxLjUyNDc5NDA0MjI1Njc3AFsju3kKPdcI4yd2mAo91wgoQ0lRLlRTRTo2NTAxLklRX0NVUlJFTlRfUE9SVF9ERUJULkZZMjAxNQEAAACbLQIAAgAAAAY0NzIyMTgBCAAAAAUAAAABMQEAAAAKMTc0NTI3MDY3MgMAAAACNzkCAAAABDEyOTcEAAAAATAHAAAACTkvMTkvMjAxOQgAAAAJMy8zMS8yMDE1CQAAAAEwQs+jYQo91wjW2xaZCj3XCCFDSVEuVFNFOjY1MDEuSVFfTklfQ09NUEFOWS5GWTIwMTMBAAAAmy0CAAIAAAAGMjM3NzIxAQgAAAAFAAAAATEBAAAACjE2ODU1MjE3MjIDAAAAAjc5AgAAAAU0MTU3MQQAAAABMAcAAAAJOS8xOS8yMDE5CAAAAAkzLzMxLzIwMTMJAAAAATAePCpiCj3XCDQZFpkKPdcIJENJUS5UU0U6Njc1Mi5JUV9FUVVJVFlfTUVUSE9ELkZZMjAxMAEAAACx4wQAAgAAAAYxNzcxMjgBCAAAAAUAAAAB</t>
  </si>
  <si>
    <t>MQEAAAAKMTU1MzMzMDM5NwMAAAACNzkCAAAABDMwNjMEAAAAATAHAAAACTkvMTkvMjAxOQgAAAAJMy8zMS8yMDEwCQAAAAEwynLoYwo91wiBVN2YCj3XCCZDSVEuVFNFOjc5NzQuSVFfRklMSU5HX0NVUlJFTkNZLkZZMjAxNAEAAACkXQ0AAwAAAANKUFkAlnW2Ygo91wgYSxKZCj3XCCVDSVEuVFNFOjY1MDEuSVFfR1dfSU5UQU5fQU1PUlQuRlkyMDE3AQAAAJstAgADAAAAAABqHaRhCj3XCChcL5kKPdcIHENJUS5UU0U6NjUwMS5JUV9FQklUQS5GWTIwMTkBAAAAmy0CAAIAAAAGNzg1MTYwAQgAAAAFAAAAATEBAAAACjE5Njk5MDMzMDcDAAAAAjc5AgAAAAYxMDA2ODkEAAAAATAHAAAACTkvMTkvMjAxOQgAAAAJMy8zMS8yMDE5CQAAAAEwSpKkYQo91wjOtA+ZCj3XCB5DSVEuVFNFOjY3NTguSVFfWl9TQ09SRS5GWTIwMTMBAAAA7VkAAAIAAAAIMC41OTIyNTMBCAAAAAUAAAABMQEAAAAKMTc0NTU0NDk0NQMAAAACNzkCAAAABjEwMDEyMwQAAAABMAcAAAAJOS8xOS8yMDE5CAAAAAkzLzMxLzIwMTMJAAAAATDs7+FaCj3XCMKASZoKPdcIKENJUS5UU0U6NjUwMS5JUV9UT1RBTF9ERUJUX1JFUEFJRC5GWTIwMTUBAAAAmy0CAAIAAAAHLTYyOTA2MwEIAAAABQAAAAExAQAAAAoxNzQ1MjcwNjcyAwAAAAI3OQIAAAAEMjE2NgQAAAABMAcAAAAJOS8xOS8yMDE5CAAAAAkzLzMxLzIwMTUJAAAAATB19qNhCj3XCM0C</t>
  </si>
  <si>
    <t>F5kKPdcINENJUS5UU0U6Njc1OC5JUV9UT1RBTF9PVVRTVEFORElOR19GSUxJTkdfREFURS5GWTIwMTEBAAAA7VkAAAIAAAALMTAwMy41ODUwNzYBBAAAAAUAAAABNQEAAAAKMTYyNDE1MzM3MAIAAAAFMjQxNTMGAAAAATBKbV1kCj3XCMehpZgKPdcIIENJUS5UU0U6Nzk3NC5JUV9JTlZFTlRPUlkuRlkyMDA4AQAAAKRdDQACAAAABjEwNDg0MgEIAAAABQAAAAExAQAAAAoxMDU3ODg5MDAzAwAAAAI3OQIAAAAEMTA0MwQAAAABMAcAAAAJOS8xOS8yMDE5CAAAAAkzLzMxLzIwMDgJAAAAATCXKCBjCj3XCDMOIZkKPdcIGUNJUS5UU0U6NjUwMy5JUV9HUC5GWTIwMTcBAAAArlUNAAIAAAAHMTMwMjU0MQEIAAAABQAAAAExAQAAAAoxOTEyNjEyMjQ2AwAAAAI3OQIAAAACMTAEAAAAATAHAAAACTkvMTkvMjAxOQgAAAAJMy8zMS8yMDE3CQAAAAEwV+wzYAo91wigyz+ZCj3XCCZDSVEuTllTRTpESVMuSVFfRVhUUkFfQUNDX0lURU1TLkZZMjAxMwEAAABM7AIAAwAAAAAAQpEmXgo91whYjpuZCj3XCCdDSVEuVFNFOjY3NTIuSVFfTUFSS0VUQ0FQLjIwMDUvMy8zMS5KUFkBAAAAseMEAAIAAAANMzU5Mzc5NS44ODU2NAEGAAAABQAAAAExAQAAAAkzMzUyODA1OTkDAAAAAjc5AgAAAAYxMDAwNTQEAAAAATAHAAAACTMvMzEvMjAwNYKuunkKPdcIU+qzqgo91wgtQ0lRLk5BU0RBUUdTOkdPT0cuTC5JUV9MVF9ERUJUX0NB</t>
  </si>
  <si>
    <t>UElUQUwuRlkyMDExAQAAAKhxAAACAAAABjQuNjM5OAEIAAAABQAAAAExAQAAAAoxNjU3ODE1MTgyAwAAAAMxNjACAAAABDQxODcEAAAAATAHAAAACTkvMTkvMjAxOQgAAAAKMTIvMzEvMjAxMQkAAAABMIAl4VgKPdcIL62imgo91wghQ0lRLlRTRTo2NzUyLklRX0lOQ19FUVVJVFkuRlkyMDExAQAAALHjBAACAAAABDk4MDABCAAAAAUAAAABMQEAAAAKMTU1MzMzMDM3MQMAAAACNzkCAAAAAjQ3BAAAAAEwBwAAAAk5LzE5LzIwMTkIAAAACTMvMzEvMjAxMQkAAAABMMKZ6GMKPdcI6hHumAo91wgnQ0lRLk5BU0RBUUdTOk1TRlQuSVFfRUJJVF9NQVJHSU4uRlkyMDE3AQAAAEtVAAACAAAABzMwLjM3MjQBCAAAAAUAAAABMQEAAAAKMTk3MzM4MDk1MQMAAAADMTYwAgAAAAQ0MDUzBAAAAAEwBwAAAAk5LzE5LzIwMTkIAAAACTYvMzAvMjAxNwkAAAABMJv+4FgKPdcImzKWmgo91wgqQ0lRLk5BU0RBUUdTOklOVEMuSVFfTFRfREVCVF9JU1NVRUQuRlkyMDE2AQAAAIdSAAACAAAABDI3MzQBCAAAAAUAAAABMQEAAAAKMTk0MzUwNTM0NQMAAAADMTYwAgAAAAQyMDM0BAAAAAEwBwAAAAk5LzE5LzIwMTkIAAAACjEyLzMxLzIwMTYJAAAAATAyuCZeCj3XCGGwepkKPdcIKUNJUS5OQVNEQVFHUzpNU0ZULklRX1NBTEVfSU5UQU5fQ0YuRlkyMDExAQAAAEtVAAADAAAAAAC3l29cCj3XCBE23pkKPdcIJkNJUS5LT1NFOkEw</t>
  </si>
  <si>
    <t>MDU5MzAuSVFfTEVWRVJFRF9GQ0YuRlkyMDEzAQAAANxmAQACAAAADDEzNjM5Mzg2Ljg3NQEIAAAABQAAAAExAQAAAAoxNzIzMjg4Mzg2AwAAAAI4NQIAAAAENDQyMgQAAAABMAcAAAAJOS8xOS8yMDE5CAAAAAoxMi8zMS8yMDEzCQAAAAEwwTs9Xwo91whY0UuZCj3XCCJDSVEuTkFTREFRR1M6R09PRy5MLklRX0xBTkQuRlkyMDEyAQAAAKhxAAACAAAABDYyNTcBCAAAAAUAAAABMQEAAAAKMTcxODE0NTI3MQMAAAADMTYwAgAAAAQzMDk4BAAAAAEwBwAAAAk5LzE5LzIwMTkIAAAACjEyLzMxLzIwMTIJAAAAATAU0P1bCj3XCL56GpoKPdcILUNJUS5UU0U6NjUwMy5JUV9ERUZfVEFYX0FTU0VUU19DVVJSRU5ULkZZMjAxNwEAAACuVQ0AAwAAAAAAV+wzYAo91wigyz+ZCj3XCCVDSVEuVFNFOjY3NTguSVFfUFJFRl9ESVZfT1RIRVIuRlkyMDE2AQAAAO1ZAAADAAAAAABglSJkCj3XCD31o5gKPdcIKENJUS5UU0U6Njc1Mi5JUV9UT1RBTF9ESVZfUEFJRF9DRi5GWTIwMTUBAAAAseMEAAIAAAAGLTM2OTg1AQgAAAAFAAAAATEBAAAACjE3OTc1MjA0MjcDAAAAAjc5AgAAAAQyMDIyBAAAAAEwBwAAAAk5LzE5LzIwMTkIAAAACTMvMzEvMjAxNQkAAAABMLJZQWMKPdcIx1/nmAo91wgeQ0lRLk5ZU0U6RElTLklRX1BFTlNJT04uRlkyMDEwAQAAAEzsAgACAAAABDMzNzgBCAAAAAUAAAABMQEAAAAKMTU3NzI2MTI1NAMA</t>
  </si>
  <si>
    <t>AAADMTYwAgAAAAQxMjEzBAAAAAEwBwAAAAk5LzE5LzIwMTkIAAAACTEwLzIvMjAxMAkAAAABMJoyJV4KPdcImaSamQo91wgmQ0lRLk5BU0RBUUdTOkdPT0cuTC5JUV9UT1RBTF9DTC5GWTIwMTcBAAAAqHEAAAIAAAAFMjQxODMBCAAAAAUAAAABMQEAAAAKMTk0MzczOTQ1OQMAAAADMTYwAgAAAAQxMDA5BAAAAAEwBwAAAAk5LzE5LzIwMTkIAAAACjEyLzMxLzIwMTcJAAAAATBkBnVbCj3XCMH6JJoKPdcIJ0NJUS5LT1NFOkEwMDU5MzAuSVFfQkVUQV81WVIuMjAxMS8xMi8zMQEAAADcZgEAAgAAABEwLjI0MjU4ODEyNzcwMzQzOADPgj95Cj3XCGY4aZgKPdcIJENJUS5OQVNEQVFHUzpNU0ZULklRX0JWX1NIQVJFLkZZMjAwOQEAAABLVQAAAgAAAAg0LjQ0MDcyNwEIAAAABQAAAAExAQAAAAoxNDY0MDA1NjkwAwAAAAMxNjACAAAABDQwMjAEAAAAATAHAAAACTkvMTkvMjAxOQgAAAAJNi8zMC8yMDA5CQAAAAEwEiNvXAo91whuGu+ZCj3XCB5DSVEuTllTRTpESVMuSVFfV0lQX0lOVi5GWTIwMDkBAAAATOwCAAMAAAAAAKELJV4KPdcIyMuvmQo91wgfQ0lRLlRTRTo2NTAxLklRX09QRVJfSU5DLkZZMjAxNgEAAACbLQIAAgAAAAY2MzY1ODQBCAAAAAUAAAABMQEAAAAKMTc5NzU1NDQ1MQMAAAACNzkCAAAAAjIxBAAAAAEwBwAAAAk5LzE5LzIwMTkIAAAACTMvMzEvMjAxNgkAAAABMHX2o2EKPdcIHecnmQo91wgl</t>
  </si>
  <si>
    <t>Q0lRLk5BU0RBUUdTOkdPT0cuTC5JUV9TVF9ERUJULkZZMjAxMAEAAACocQAAAgAAAAQ1ODI2AQgAAAAFAAAAATEBAAAACjE1ODU1NDU1MDcDAAAAAzE2MAIAAAAEMTA0NgQAAAABMAcAAAAJOS8xOS8yMDE5CAAAAAoxMi8zMS8yMDEwCQAAAAEwMlv9Wwo91wj1/xSaCj3XCCJDSVEuVFNFOjY3NTIuSVFfR0FJTl9JTlZFU1QuRlkyMDEzAQAAALHjBAACAAAABTIxNjEwAQgAAAAFAAAAATEBAAAACjE3NDQwMzYzOTgDAAAAAjc5AgAAAAI2MgQAAAABMAcAAAAJOS8xOS8yMDE5CAAAAAkzLzMxLzIwMTMJAAAAATCtwehjCj3XCAR25pgKPdcIH0NJUS5UU0U6NjUwMy5JUV9UT1RBTF9DQS5GWTIwMTQBAAAArlUNAAIAAAAHMjI5MDAwNwEIAAAABQAAAAExAQAAAAoxNjg4NzQ0ODQ3AwAAAAI3OQIAAAAEMTAwOAQAAAABMAcAAAAJOS8xOS8yMDE5CAAAAAkzLzMxLzIwMTQJAAAAATC/K1ZgCj3XCOfhPpkKPdcIHENJUS5UU0U6Njc1OC5JUV9FQklUQS5GWTIwMTUBAAAA7VkAAAIAAAAGNDMwOTkyAQgAAAAFAAAAATEBAAAACjE4NDQ2MTkyMDYDAAAAAjc5AgAAAAYxMDA2ODkEAAAAATAHAAAACTkvMTkvMjAxOQgAAAAJMy8zMS8yMDE1CQAAAAEwZ24iZAo91whWp6OYCj3XCBxDSVEuVFNFOjc5NzQuSVFfRUJJVEEuRlkyMDExAQAAAKRdDQACAAAABjE3MTEzMwEIAAAABQAAAAExAQAAAAoxNDYyNzEyMjg3AwAAAAI3</t>
  </si>
  <si>
    <t>OQIAAAAGMTAwNjg5BAAAAAEwBwAAAAk5LzE5LzIwMTkIAAAACTMvMzEvMjAxMQkAAAABMI3qIGMKPdcIehMRmQo91wgmQ0lRLktPU0U6QTAwNTkzMC5JUV9HQUlOX0FTU0VUUy5GWTIwMTIBAAAA3GYBAAIAAAAHLTE3NzM0OAEIAAAABQAAAAExAQAAAAoxNjY3NTM0MDE0AwAAAAI4NQIAAAACNTYEAAAAATAHAAAACTkvMTkvMjAxOQgAAAAKMTIvMzEvMjAxMgkAAAABMAojqmAKPdcIPG1TmQo91wglQ0lRLk5BU0RBUUdTOkFBUEwuSVFfQ0hBTkdFX0FSLkZZMjAxMAEAAABpYQAAAgAAAAUtMjE0MgEIAAAABQAAAAExAQAAAAoxNTczODY0NjQ0AwAAAAMxNjACAAAABDIwMTgEAAAAATAHAAAACTkvMTkvMjAxOQgAAAAJOS8yNS8yMDEwCQAAAAEwBcoOXQo91wi6g8mZCj3XCCpDSVEuVFNFOjY1MDMuSVFfVE9UQUxfQ09NTU9OX0VRVUlUWS5GWTIwMTQBAAAArlUNAAIAAAAHMTUyNDMyMgEIAAAABQAAAAExAQAAAAoxNjg4NzQ0ODQ3AwAAAAI3OQIAAAAEMTAwNgQAAAABMAcAAAAJOS8xOS8yMDE5CAAAAAkzLzMxLzIwMTQJAAAAATC/K1ZgCj3XCLy1cZkKPdcIJkNJUS5OWVNFOkRJUy5JUV9FRkZFQ1RfVEFYX1JBVEUuRlkyMDE1AQAAAEzsAgACAAAABzM2LjE2OTUBCAAAAAUAAAABMQEAAAAKMTg2NzI5ODAxOAMAAAADMTYwAgAAAAQ0Mzc2BAAAAAEwBwAAAAk5LzE5LzIwMTkIAAAACTEwLzMvMjAxNQkAAAAB</t>
  </si>
  <si>
    <t>MB8qTF4KPdcIaIOtmQo91wgoQ0lRLlRTRTo2NTAxLklRX1RPVEFMX0RFQlRfRUJJVERBLkZZMjAxNgEAAACbLQIAAgAAAAgzLjE0OTcxNwEIAAAABQAAAAExAQAAAAoxNzk3NTU0NDUxAwAAAAI3OQIAAAAENDE5MgQAAAABMAcAAAAJOS8xOS8yMDE5CAAAAAkzLzMxLzIwMTYJAAAAATDW+utZCj3XCO1OaZoKPdcIIENJUS5UU0U6NjUwMS5JUV9JTlZFTlRPUlkuRlkyMDE2AQAAAJstAgACAAAABzEyOTk4NTUBCAAAAAUAAAABMQEAAAAKMTc5NzU1NDQ1MQMAAAACNzkCAAAABDEwNDMEAAAAATAHAAAACTkvMTkvMjAxOQgAAAAJMy8zMS8yMDE2CQAAAAEwdfajYQo91whyrx+ZCj3XCCBDSVEuTllTRTpESVMuSVFfTUFDSElORVJZLkZZMjAxMAEAAABM7AIAAgAAAAUxMjU3NQEIAAAABQAAAAExAQAAAAoxNTc3MjYxMjU0AwAAAAMxNjACAAAABDMxMTQEAAAAATAHAAAACTkvMTkvMjAxOQgAAAAJMTAvMi8yMDEwCQAAAAEwmjIlXgo91wgJlKeZCj3XCCZDSVEuVFNFOjY1MDMuSVFfREVGX1RBWF9MSUFCX0xULkZZMjAxNgEAAACuVQ0AAwAAAAAAV+wzYAo91whxRmGZCj3XCCFDSVEuVFNFOjY1MDEuSVFfT1RIRVJfT1BFUi5GWTIwMTkBAAAAmy0CAAMAAAAAAGFrpGEKPdcI6fcomQo91wgkQ0lRLk5ZU0U6RElTLklRX1VOTEVWRVJFRF9GQ0YuRlkyMDEwAQAAAEzsAgACAAAABzQyMTkuNzUBCAAAAAUAAAABMQEA</t>
  </si>
  <si>
    <t>AAAKMTU3NzI2MTI1NAMAAAADMTYwAgAAAAQ0NDIzBAAAAAEwBwAAAAk5LzE5LzIwMTkIAAAACTEwLzIvMjAxMAkAAAABMJoyJV4KPdcIAbunmQo91wgkQ0lRLlRTRTo3OTc0LklRX0lNUEFJUk1FTlRfR1cuRlkyMDEyAQAAAKRdDQADAAAAAACCESFjCj3XCFYo+5gKPdcIKUNJUS5LT1NFOkEwMDU5MzAuSVFfU1RfREVCVF9JU1NVRUQuRlkyMDEyAQAAANxmAQADAAAAAAD7SapgCj3XCO/yW5kKPdcIHkNJUS5OQVNEQVFHUzpNU0ZULklRX0dXLkZZMjAwOAEAAABLVQAAAgAAAAUxMjEwOAEIAAAABQAAAAExAQAAAAoxMzg5NzAwMjQ1AwAAAAMxNjACAAAABDExNzEEAAAAATAHAAAACTkvMTkvMjAxOQgAAAAJNi8zMC8yMDA4CQAAAAEw1gsMXQo91wjvn+mZCj3XCClDSVEuVFNFOjY3NTIuSVFfSU5WRVNUX1NFQ1VSSVRZX0NGLkZZMjAxMAEAAACx4wQAAgAAAAYxNTE3OTQBCAAAAAUAAAABMQEAAAAKMTU1MzMzMDM5NwMAAAACNzkCAAAABDIwMjcEAAAAATAHAAAACTkvMTkvMjAxOQgAAAAJMy8zMS8yMDEwCQAAAAEwynLoYwo91wiIw8OYCj3XCCBDSVEuTkFTREFRR1M6SU5UQy5JUV9HUFBFLkZZMjAwOQEAAACHUgAAAgAAAAU0NzgyMgEIAAAABQAAAAExAQAAAAoxNTIzMzk0ODI5AwAAAAMxNjACAAAABDExNjkEAAAAATAHAAAACTkvMTkvMjAxOQgAAAAKMTIvMjYvMjAwOQkAAAABMJLXPV8KPdcIG4+NmQo9</t>
  </si>
  <si>
    <t>1wgoQ0lRLlRTRTo3OTc0LklRX1RPVEFMX0RFQlRfRVFVSVRZLkZZMjAxNwEAAACkXQ0AAwAAAAAAn0mGWgo91wgeb1aaCj3XCClDSVEuVFNFOjc5NzQuSVFfREFZU19JTlZFTlRPUllfT1VULkZZMjAxNAEAAACkXQ0AAgAAAAkxNTEuNjgxNTkBCAAAAAUAAAABMQEAAAAKMTY4NzA0NDYzNQMAAAACNzkCAAAABDQwMzUEAAAAATAHAAAACTkvMTkvMjAxOQgAAAAJMy8zMS8yMDE0CQAAAAEwn0mGWgo91whSAXeaCj3XCC5DSVEuTkFTREFRR1M6R09PRy5MLklRX0NBU0hfT1BFUi5GWTIwMTAuLi4uSlBZAQAAAKhxAAACAAAACjg5OTA1Ni45MzUBCAAAAAUAAAABMQEAAAAKMTU4NTU0NTUwNwMAAAACNzkCAAAABDIwMDYEAAAAATAHAAAACTkvMTkvMjAxOQgAAAAKMTIvMzEvMjAxMAkAAAABMIoi2lgKPdcIOHutmgo91wgaQ0lRLlRTRTo2NTAxLklRX0VCVC5GWTIwMTEBAAAAmy0CAAIAAAAGNDMyMjAxAQgAAAAFAAAAATEBAAAACjE2MjU3OTg3NzADAAAAAjc5AgAAAAMxMzkEAAAAATAHAAAACTkvMTkvMjAxOQgAAAAJMy8zMS8yMDExCQAAAAEwKRUqYgo91wj12x2ZCj3XCCZDSVEuTkFTREFRR1M6TVNGVC5JUV9PVEhFUl9PUEVSLkZZMjAxOQEAAABLVQAAAwAAAAAAoOH+Wwo91wgPK+mZCj3XCCdDSVEuTkFTREFRR1M6QUFQTC5JUV9RVUlDS19SQVRJTy5GWTIwMDgBAAAAaWEAAAIAAAAIMi4zNjAyNjcBCAAA</t>
  </si>
  <si>
    <t>AAUAAAABMQEAAAAKMTQwNzE0NzM1NAMAAAADMTYwAgAAAAQ0MTIxBAAAAAEwBwAAAAk5LzE5LzIwMTkIAAAACTkvMjcvMjAwOAkAAAABMIZogVkKPdcIIrOSmgo91wglQ0lRLlRTRTo3OTc0LklRX0xUX0RFQlRfUkVQQUlELkZZMjAxNgEAAACkXQ0AAwAAAAAAfeq2Ygo91whu0AWZCj3XCCNDSVEuS09TRTpBMDA1OTMwLklRX05FVF9ERUJULkZZMjAxNQEAAADcZgEAAgAAAAktNTg2MDUwNzkBCAAAAAUAAAABMQEAAAAKMTgyOTg0MzAxMQMAAAACODUCAAAABDQzNjQEAAAAATAHAAAACTkvMTkvMjAxOQgAAAAKMTIvMzEvMjAxNQkAAAABMCOKPV8KPdcIhcBDmQo91wgqQ0lRLktPU0U6QTAwNTkzMC5JUV9MVF9ERUJUX0NBUElUQUwuRlkyMDE4AQAAANxmAQACAAAABTAuMzk5AQgAAAAFAAAAATEBAAAACjE5NDc1NTE1NzMDAAAAAjg1AgAAAAQ0MTg3BAAAAAEwBwAAAAk5LzE5LzIwMTkIAAAACjEyLzMxLzIwMTgJAAAAATDSrOtZCj3XCPlff5oKPdcIJkNJUS5UU0U6NjUwMS5JUV9JTlZFU1RfTE9BTlNfQ0YuRlkyMDEyAQAAAJstAgACAAAABjI0NDQ0NgEIAAAABQAAAAExAQAAAAoxNjg1NTIxODAyAwAAAAI3OQIAAAAEMjAzMgQAAAABMAcAAAAJOS8xOS8yMDE5CAAAAAkzLzMxLzIwMTIJAAAAATAePCpiCj3XCOnxFZkKPdcIKUNJUS5UU0U6Njc1OC5JUV9PVEhFUl9OT05fT1BFUl9FWFAuRlkyMDE2AQAA</t>
  </si>
  <si>
    <t>AO1ZAAACAAAABi0yMjczOAEIAAAABQAAAAExAQAAAAoxODkwMjQ5OTM0AwAAAAI3OQIAAAADMzcxBAAAAAEwBwAAAAk5LzE5LzIwMTkIAAAACTMvMzEvMjAxNgkAAAABMKqXglgKPdcI2MGrdAo91wgqQ0lRLk5BU0RBUUdTOklOVEMuSVFfT1RIRVJfQ0xfU1VQUEwuRlkyMDA5AQAAAIdSAAACAAAAAjQ5AQgAAAAFAAAAATEBAAAACjE1MjMzOTQ4MjkDAAAAAzE2MAIAAAAEMTA1NwQAAAABMAcAAAAJOS8xOS8yMDE5CAAAAAoxMi8yNi8yMDA5CQAAAAEwktc9Xwo91wjng3yZCj3XCB9DSVEuTllTRTpESVMuSVFfTkVUX0RFQlQuRlkyMDE4AQAAAEzsAgACAAAABTE2NzI0AQgAAAAFAAAAATEBAAAACjE5MjUyOTU0MDQDAAAAAzE2MAIAAAAENDM2NAQAAAABMAcAAAAJOS8xOS8yMDE5CAAAAAk5LzI5LzIwMTgJAAAAATC6xUxeCj3XCPpAzJkKPdcIKkNJUS5OQVNEQVFHUzpBQVBMLklRX0dXX0lOVEFOX0FNT1JULkZZMjAxOAEAAABpYQAAAwAAAAAA2+QLXQo91wh7sNyZCj3XCChDSVEuTkFTREFRR1M6R09PRy5MLklRX05JX0NPTVBBTlkuRlkyMDEzAQAAAKhxAAACAAAABTEyNzMzAQgAAAAFAAAAATEBAAAACjE3NzU3NTY4NzgDAAAAAzE2MAIAAAAFNDE1NzEEAAAAATAHAAAACTkvMTkvMjAxOQgAAAAKMTIvMzEvMjAxMwkAAAABMBTQ/VsKPdcIqKEamgo91wgjQ0lRLlRTRTo2NTAxLklRX0JFVEFfNVlSLjIw</t>
  </si>
  <si>
    <t>MTUvMDMvMzEBAAAAmy0CAAIAAAARMC43ODIxMzA2NjI1ODQ5NTcAG5m7eQo91wjXf3KYCj3XCCVDSVEuVFNFOjY1MDMuSVFfT1RIRVJfQ0xfU1VQUEwuRlkyMDE5AQAAAK5VDQACAAAABjQ1ODc3NgEIAAAABQAAAAExAQAAAAoxOTcwMDUxNTM1AwAAAAI3OQIAAAAEMTA1NwQAAAABMAcAAAAJOS8xOS8yMDE5CAAAAAkzLzMxLzIwMTkJAAAAATBFOjRgCj3XCN0vOJkKPdcIKENJUS5UU0U6Njc1OC5JUV9GSVhFRF9BU1NFVF9UVVJOUy5GWTIwMTkBAAAA7VkAAAIAAAAJMTEuNDI4MzYyAQgAAAAFAAAAATEBAAAACjE5NjUwNDY1MTIDAAAAAjc5AgAAAAQ0MDY2BAAAAAEwBwAAAAk5LzE5LzIwMTkIAAAACTMvMzEvMjAxOQkAAAABMNqshVoKPdcITV9Omgo91wgRQ0lRLi5JUV9PUEVSX0lOQy4FAAAAAQAAAAgAAAAUKEludmFsaWQgSWRlbnRpZmllcinMlBGBCj3XCMyUEYEKPdcIJkNJUS5OQVNEQVFHUzpNU0ZULklRX0NBU0hfRVFVSVYuRlkyMDE2AQAAAEtVAAACAAAABDY1MTABCAAAAAUAAAABMQEAAAAKMTg5ODQ4OTQ3MAMAAAADMTYwAgAAAAQxMDk2BAAAAAEwBwAAAAk5LzE5LzIwMTkIAAAACTYvMzAvMjAxNgkAAAABMNRr/lsKPdcITkHomQo91wgmQ0lRLlRTRTo2NzUyLklRX0xUX0RFQlRfQ0FQSVRBTC5GWTIwMTABAAAAseMEAAIAAAAHMjAuNTQ2NgEIAAAABQAAAAExAQAAAAoxNTUzMzMwMzk3AwAA</t>
  </si>
  <si>
    <t>AAI3OQIAAAAENDE4NwQAAAABMAcAAAAJOS8xOS8yMDE5CAAAAAkzLzMxLzIwMTAJAAAAATDA1IVaCj3XCPRkTJoKPdcIIkNJUS5UU0U6NjUwMy5JUV9DQVNIX0lOVkVTVC5GWTIwMTQBAAAArlUNAAIAAAAHLTEzMDIyMQEIAAAABQAAAAExAQAAAAoxNjg4NzQ0ODQ3AwAAAAI3OQIAAAAEMjAwNQQAAAABMAcAAAAJOS8xOS8yMDE5CAAAAAkzLzMxLzIwMTQJAAAAATDMnTNgCj3XCDDtT5kKPdcIMUNJUS5OQVNEQVFHUzpHT09HLkwuSVFfVE9UQUxfQ09NTU9OX0VRVUlUWS5GWTIwMTIBAAAAqHEAAAIAAAAFNzE3MTUBCAAAAAUAAAABMQEAAAAKMTcxODE0NTI3MQMAAAADMTYwAgAAAAQxMDA2BAAAAAEwBwAAAAk5LzE5LzIwMTkIAAAACjEyLzMxLzIwMTIJAAAAATAU0P1bCj3XCAFOI5oKPdcII0NJUS5UU0U6Njc1OC5JUV9UT1RBTF9FUVVJVFkuRlkyMDAxAQAAAO1ZAAACAAAABzIzMzQ0OTABCAAAAAUAAAABMQEAAAAGMjIyNjk1AwAAAAI3OQIAAAAEMTI3NQQAAAABMAcAAAAJOS8xOS8yMDE5CAAAAAkzLzMxLzIwMDEJAAAAATCG5oJYCj3XCJk3nnQKPdcIKENJUS5UU0U6NjUwMS5JUV9ERUZfVEFYX0FTU0VUU19MVC5GWTIwMTABAAAAmy0CAAIAAAAGMTE0MTEzAQgAAAAFAAAAATEBAAAACjE0NTk0NzEwOTIDAAAAAjc5AgAAAAQxMDI2BAAAAAEwBwAAAAk5LzE5LzIwMTkIAAAACTMvMzEvMjAxMAkAAAAB</t>
  </si>
  <si>
    <t>MCkVKmIKPdcIE/IHmQo91wggQ0lRLk5ZU0U6RElTLklRX1NUX0lOVkVTVC5GWTIwMDcBAAAATOwCAAMAAAAAAB4GJ14KPdcIjRmimQo91wgoQ0lRLk5ZU0U6RElTLklRX1RPVEFMX0RFQlQuRlkyMDEyLi4uLkpQWQEAAABM7AIAAgAAAAoxMTM2ODA0LjU1AQgAAAAFAAAAATEBAAAACjE3MDgwMDQwNDIDAAAAAjc5AgAAAAQ0MTczBAAAAAEwBwAAAAk5LzE5LzIwMTkIAAAACTkvMjkvMjAxMgkAAAABMKDU2VgKPdcILlSmmgo91wglQ0lRLktPU0U6QTAwNTkzMC5JUV9ORVRfQ0hBTkdFLkZZMjAxNQEAAADcZgEAAgAAAAc1Nzk1OTc4AQgAAAAFAAAAATEBAAAACjE4Mjk4NDMwMTEDAAAAAjg1AgAAAAQyMDkzBAAAAAEwBwAAAAk5LzE5LzIwMTkIAAAACjEyLzMxLzIwMTUJAAAAATAjij1fCj3XCHCUdpkKPdcIIENJUS5UU0U6NjUwMy5JUV9PVEhFUl9SRVYuRlkyMDE4AQAAAK5VDQACAAAABTI4OTY1AQgAAAAFAAAAATEBAAAACjE5MTI2MTIyNjQDAAAAAjc5AgAAAAMzNTcEAAAAATAHAAAACTkvMTkvMjAxOQgAAAAJMy8zMS8yMDE4CQAAAAEwTRM0YAo91wgOxkiZCj3XCC9DSVEuTkFTREFRR1M6R09PRy5MLklRX01JTk9SSVRZX0lOVEVSRVNULkZZMjAwOQEAAACocQAAAwAAAAAAQDT9Wwo91wiEtwuaCj3XCC1DSVEuTkFTREFRR1M6SU5UQy5JUV9ERUZfVEFYX0FTU0VUU19MVC5GWTIwMDgBAAAAh1IAAAIA</t>
  </si>
  <si>
    <t>AAADNTExAQgAAAAFAAAAATEBAAAACjE0MzA2MTQ0ODYDAAAAAzE2MAIAAAAEMTAyNgQAAAABMAcAAAAJOS8xOS8yMDE5CAAAAAoxMi8yNy8yMDA4CQAAAAEwnbA9Xwo91wht/YiZCj3XCClDSVEuVFNFOjY1MDMuSVFfVE9UQUxfREVCVF9DQVBJVEFMLkZZMjAxNgEAAACuVQ0AAgAAAAcxNy4yNTUyAQgAAAAFAAAAATEBAAAACjE5MTI2MTIyNDMDAAAAAjc5AgAAAAQ0MTg2BAAAAAEwBwAAAAk5LzE5LzIwMTkIAAAACTMvMzEvMjAxNgkAAAABMPg361kKPdcI/RF4mgo91wgnQ0lRLlRTRTo3OTc0LklRX1RPVEFMX09USEVSX09QRVIuRlkyMDA4AQAAAKRdDQACAAAABjIxMjY2NAEIAAAABQAAAAExAQAAAAoxMDU3ODg5MDAzAwAAAAI3OQIAAAADMzgwBAAAAAEwBwAAAAk5LzE5LzIwMTkIAAAACTMvMzEvMjAwOAkAAAABMJDOQWMKPdcIwmwwmQo91wgtQ0lRLk5ZU0U6RElTLklRX09USEVSX0lOVkVTVF9BQ1RfU1VQUEwuRlkyMDEzAQAAAEzsAgACAAAAAjg0AQgAAAAFAAAAATEBAAAACjE3NjY4ODAxOTkDAAAAAzE2MAIAAAAEMjA1MQQAAAABMAcAAAAJOS8xOS8yMDE5CAAAAAk5LzI4LzIwMTMJAAAAATAyuCZeCj3XCO1hpJkKPdcIIUNJUS5UU0U6Njc1Mi5JUV9DQVNIX0VRVUlWLkZZMjAxNwEAAACx4wQAAgAAAAcxMjcwNzg3AQgAAAAFAAAAATEBAAAACjE4OTQ5MTkxMDcDAAAAAjc5AgAAAAQxMDk2BAAA</t>
  </si>
  <si>
    <t>AAEwBwAAAAk5LzE5LzIwMTkIAAAACTMvMzEvMjAxNwkAAAABMKyAQWMKPdcI5JzfmAo91wgiQ0lRLk5BU0RBUUdTOk1TRlQuSVFfUkRfRVhQLkZZMjAxNQEAAABLVQAAAgAAAAUxMjA0NgEIAAAABQAAAAExAQAAAAoxODUxNTI1OTEyAwAAAAMxNjACAAAAAzEwMAQAAAABMAcAAAAJOS8xOS8yMDE5CAAAAAk2LzMwLzIwMTUJAAAAATDfBnJcCj3XCN9j/5kKPdcILENJUS5OQVNEQVFHUzpHT09HLkwuSVFfUFJPVl9CQURfREVCVFMuRlkyMDA3AQAAAKhxAAADAAAAAACtB/9bCj3XCDlZGJoKPdcIJUNJUS5OWVNFOkRJUy5JUV9PVEhFUl9DQV9TVVBQTC5GWTIwMTcBAAAATOwCAAIAAAADMTE3AQgAAAAFAAAAATEBAAAACjE5MjUyOTUzODUDAAAAAzE2MAIAAAAEMTA1NQQAAAABMAcAAAAJOS8xOS8yMDE5CAAAAAk5LzMwLzIwMTcJAAAAATAAn0xeCj3XCPnsnJkKPdcIIENJUS5OWVNFOkRJUy5JUV9TVF9JTlZFU1QuRlkyMDE1AQAAAEzsAgADAAAAAAAfKkxeCj3XCMzWpJkKPdcIJUNJUS5UU0U6Njc1OC5JUV9TVF9ERUJUX0lTU1VFRC5GWTIwMTQBAAAA7VkAAAIAAAAFMjUxODMBCAAAAAUAAAABMQEAAAAKMTc5MzE2MTE3NwMAAAACNzkCAAAABDIwNDMEAAAAATAHAAAACTkvMTkvMjAxOQgAAAAJMy8zMS8yMDE0CQAAAAEwfUciZAo91wjqIbCYCj3XCDRDSVEuVFNFOjY1MDEuSVFfVE9UQUxfT1VUU1RBTkRJ</t>
  </si>
  <si>
    <t>TkdfRklMSU5HX0RBVEUuRlkyMDE2AQAAAJstAgACAAAACjk2NS42Mzg3OTUBBAAAAAUAAAABNQEAAAAKMTc5NzU1NDQ1MQIAAAAFMjQxNTMGAAAAATBqHaRhCj3XCAyS+JgKPdcIGUNJUS4wLklRX1BFUklPRERBVEVfSVMuRlkFAAAAAAAAAAgAAAAVKEludmFsaWQgVGltZSBQZXJpb2QpmkN0Wwo91wg28T13Cj3XCCpDSVEuVFNFOjY1MDEuSVFfSU5URVJFU1RfSU5WRVNUX0lOQy5GWTIwMDIBAAAAmy0CAAIAAAAFMjg2MTUBCAAAAAUAAAABMQEAAAAHMjMwMDM5OQMAAAACNzkCAAAAAjY1BAAAAAEwBwAAAAk5LzE5LzIwMTkIAAAACTMvMzEvMjAwMgkAAAABMDVuxFcKPdcI0WmadAo91wgpQ0lRLk5BU0RBUUdTOkFBUEwuSVFfQ1VSUkVOQ1lfR0FJTi5GWTIwMTABAAAAaWEAAAMAAAAAAGjgDV0KPdcIFP7AmQo91wgpQ0lRLlRTRTo3OTc0LklRX0lOVkVTVF9TRUNVUklUWV9DRi5GWTIwMTABAAAApF0NAAIAAAAFMTAzNTYBCAAAAAUAAAABMQEAAAAKMTM4MjQxNzk5NgMAAAACNzkCAAAABDIwMjcEAAAAATAHAAAACTkvMTkvMjAxOQgAAAAJMy8zMS8yMDEwCQAAAAEwmcMgYwo91wiTVjGZCj3XCBtDSVEuVFNFOjc5NzQuSVFfTEFORC5GWTIwMTYBAAAApF0NAAMAAAAAAGfEtmIKPdcInGwbmQo91wgiQ0lRLlRTRTo2NzU4LklRX0dBSU5fSU5WRVNULkZZMjAwOAEAAADtWQAAAgAAAAUtNzU4MwEIAAAABQAA</t>
  </si>
  <si>
    <t>AAExAQAAAAoxMzgxNjIwNDQ1AwAAAAI3OQIAAAACNjIEAAAAATAHAAAACTkvMTkvMjAxOQgAAAAJMy8zMS8yMDA4CQAAAAEwZPhcZAo91wiL2a2YCj3XCClDSVEuTkFTREFRR1M6TVNGVC5JUV9TQUxFX0lOVEFOX0NGLkZZMjAxNwEAAABLVQAAAwAAAAAAkLr+Wwo91wh7V+CZCj3XCC5DSVEuVFNFOjY1MDEuSVFfT1RIRVJfRklOQU5DRV9BQ1RfU1VQUEwuRlkyMDExAQAAAJstAgACAAAABi0yNjExMAEIAAAABQAAAAExAQAAAAoxNjI1Nzk4NzcwAwAAAAI3OQIAAAAEMjA1MAQAAAABMAcAAAAJOS8xOS8yMDE5CAAAAAkzLzMxLzIwMTEJAAAAATAePCpiCj3XCJWvLZkKPdcIKUNJUS5LT1NFOkEwMDU5MzAuSVFfQkFTSUNfRVBTX0lOQ0wuRlkyMDE1AQAAANxmAQACAAAACzI1MTQuMjU2NDMzAQgAAAAFAAAAATEBAAAACjE4Mjk4NDMwMTEDAAAAAjg1AgAAAAE5BAAAAAEwBwAAAAk5LzE5LzIwMTkIAAAACjEyLzMxLzIwMTUJAAAAATBlYz1fCj3XCP9WVJkKPdcIK0NJUS5OQVNEQVFHUzpHT09HLkwuSVFfTUFSS0VUQ0FQLjIwMTUvMTIvMzEBAAAAqHEAAAIAAAANNTI4NDQ3LjU2MjkyMgEGAAAABQAAAAExAQAAAAoxNzYxODY0MzEzAwAAAAMxNjACAAAABjEwMDA1NAQAAAABMAcAAAAKMTIvMzEvMjAxNReZPnkKPdcIj3RomAo91wgeQ0lRLk5ZU0U6RElTLklRX1NUX0RFQlQuRlkyMDE4AQAAAEzsAgACAAAA</t>
  </si>
  <si>
    <t>BDEwMDUBCAAAAAUAAAABMQEAAAAKMTkyNTI5NTQwNAMAAAADMTYwAgAAAAQxMDQ2BAAAAAEwBwAAAAk5LzE5LzIwMTkIAAAACTkvMjkvMjAxOAkAAAABMLrFTF4KPdcIkbvYmQo91wgpQ0lRLk5BU0RBUUdTOklOVEMuSVFfQ1VSUkVOVF9SQVRJTy5GWTIwMTQBAAAAh1IAAAIAAAAIMS43MzE5MzQBCAAAAAUAAAABMQEAAAAKMTgyODE2ODA0MAMAAAADMTYwAgAAAAQ0MDMwBAAAAAEwBwAAAAk5LzE5LzIwMTkIAAAACjEyLzI3LzIwMTQJAAAAATDW+utZCj3XCBB2cJoKPdcIH0NJUS5OQVNEQVFHUzpBQVBMLklRX0VCVC5GWTIwMTEBAAAAaWEAAAIAAAAFMzQyMDUBCAAAAAUAAAABMQEAAAAKMTY0MjYzOTc3NwMAAAADMTYwAgAAAAMxMzkEAAAAATAHAAAACTkvMTkvMjAxOQgAAAAJOS8yNC8yMDExCQAAAAEw6/AOXQo91wj+S8GZCj3XCDdDSVEuTkFTREFRR1M6R09PRy5MLklRX1RPVEFMX09VVFNUQU5ESU5HX0JTX0RBVEUuRlkyMDE3AQAAAKhxAAACAAAABzY5NC43ODMBBAAAAAUAAAABNQEAAAAKMTk0MzczOTQ1OQIAAAAFMjQxNTIGAAAAATBkBnVbCj3XCLHCDpoKPdcIL0NJUS5OQVNEQVFHUzpJTlRDLklRX0lOVEVSRVNUX0lOVkVTVF9JTkMuRlkyMDA0AQAAAIdSAAACAAAAAzMwMQEIAAAABQAAAAExAQAAAAkzNTAxNTI1NTADAAAAAzE2MAIAAAACNjUEAAAAATAHAAAACTkvMTkvMjAxOQgAAAAKMTIv</t>
  </si>
  <si>
    <t>MjUvMjAwNAkAAAABMIN1f1cKPdcIdPqzdAo91wgsQ0lRLk5BU0RBUUdTOkdPT0cuTC5JUV9HV19JTlRBTl9BTU9SVC5GWTIwMDcBAAAAqHEAAAMAAAAAAK0H/1sKPdcIczYBmgo91wgqQ0lRLk5BU0RBUUdTOkFBUEwuSVFfQ0FQSVRBTF9MRUFTRVMuRlkyMDE3AQAAAGlhAAADAAAAAADlvQtdCj3XCLFG2JkKPdcIKUNJUS5LT1NFOkEwMDU5MzAuSVFfREFZU19TQUxFU19PVVQuRlkyMDA3AQAAANxmAQACAAAACDUxLjM0MTYzAQgAAAAFAAAAATEBAAAACjEzNTI5NDU1MzADAAAAAjg1AgAAAAQ0MDQyBAAAAAEwBwAAAAk5LzE5LzIwMTkIAAAACjEyLzMxLzIwMDcJAAAAATDnXutZCj3XCHZwa5oKPdcILkNJUS5OWVNFOkRJUy5JUV9NSU5PUklUWV9JTlRFUkVTVF9UT1RBTC5GWTIwMDgBAAAATOwCAAIAAAAEMTM0NAEIAAAABQAAAAExAQAAAAoxNDM5Mjc4NzcyAwAAAAMxNjACAAAABDEzMTIEAAAAATAHAAAACTkvMTkvMjAxOQgAAAAJOS8yNy8yMDA4CQAAAAEwseQkXgo91wixwLOZCj3XCB5DSVEuVFNFOjY3NTguSVFfSU5DX1RBWC5GWTIwMDUBAAAA7VkAAAIAAAAFMTYwNDQBCAAAAAUAAAABMQEAAAAJNDA3NTUyMDU5AwAAAAI3OQIAAAACNzUEAAAAATAHAAAACTkvMTkvMjAxOQgAAAAJMy8zMS8yMDA1CQAAAAEwf0naWAo91wg1SKZ0Cj3XCBdDSVEuMC5JUV9MRVZFUkVEX0ZDRi5GWQUAAAAAAAAACAAA</t>
  </si>
  <si>
    <t>ABUoSW52YWxpZCBUaW1lIFBlcmlvZCmXanRbCj3XCN0LSZoKPdcIK0NJUS5OQVNEQVFHUzpJTlRDLklRX0NBU0hfQUNRVUlSRV9DRi5GWTIwMTUBAAAAh1IAAAIAAAAELTkxMwEIAAAABQAAAAExAQAAAAoxODc0NzczMjI2AwAAAAMxNjACAAAABDIwNTcEAAAAATAHAAAACTkvMTkvMjAxOQgAAAAKMTIvMjYvMjAxNQkAAAABMEKRJl4KPdcI+w6DmQo91wgmQ0lRLk5BU0RBUUdTOk1TRlQuSVFfU0dBX01BUkdJTi5GWTIwMTABAAAAS1UAAAIAAAAHMjcuNjUwMgEIAAAABQAAAAExAQAAAAoxNTU2NTYwNzk1AwAAAAMxNjACAAAABDQzNzUEAAAAATAHAAAACTkvMTkvMjAxOQgAAAAJNi8zMC8yMDEwCQAAAAEw/juDWQo91wiZM4GaCj3XCCVDSVEuTkFTREFRR1M6SU5UQy5JUV9GVUxMX1RJTUUuRlkyMDE1AQAAAIdSAAACAAAABjEwNzMwMABCkSZeCj3XCPsOg5kKPdcILENJUS5LT1NFOkEwMDU5MzAuSVFfREVGX1RBWF9BU1NFVFNfTFQuRlkyMDExAQAAANxmAQACAAAABzE3ODMwODYBCAAAAAUAAAABMQEAAAAKMTU5ODk5ODI1MAMAAAACODUCAAAABDEwMjYEAAAAATAHAAAACTkvMTkvMjAxOQgAAAAKMTIvMzEvMjAxMQkAAAABMBH8qWAKPdcIVx9TmQo91wgZQ0lRLlRTRTo2NzUyLklRX0dXLkZZMjAxMAEAAACx4wQAAgAAAAY5MjMwMDEBCAAAAAUAAAABMQEAAAAKMTU1MzMzMDM5NwMAAAACNzkCAAAABDEx</t>
  </si>
  <si>
    <t>NzEEAAAAATAHAAAACTkvMTkvMjAxOQgAAAAJMy8zMS8yMDEwCQAAAAEwynLoYwo91wiSnMOYCj3XCCNDSVEuVFNFOjY3NTIuSVFfRklOSVNIRURfSU5WLkZZMjAxMAEAAACx4wQAAgAAAAY0OTcxNTMBCAAAAAUAAAABMQEAAAAKMTU1MzMzMDM5NwMAAAACNzkCAAAABDMwNzUEAAAAATAHAAAACTkvMTkvMjAxOQgAAAAJMy8zMS8yMDEwCQAAAAEwynLoYwo91wg2uLKYCj3XCCxDSVEuVFNFOjY3NTIuSVFfREVCVF9FUVVJVl9PUEVSX0xFQVNFLkZZMjAxNwEAAACx4wQAAgAAAAYxMjAxMjgBCAAAAAUAAAABMQEAAAAKMTg5NDkxOTEwNwMAAAACNzkCAAAABTIxNjcxBAAAAAEwBwAAAAk5LzE5LzIwMTkIAAAACTMvMzEvMjAxNwkAAAABMKyAQWMKPdcI5JzfmAo91wgqQ0lRLlRTRTo2NTAxLklRX1RPVEFMX0FTU0VUUy5GWTIwMTYuLi4uSlBZAQAAAJstAgACAAAACDEyNTUxMDA1AQgAAAAFAAAAATEBAAAACjE3OTc1NTQ0NTEDAAAAAjc5AgAAAAQxMDA3BAAAAAEwBwAAAAk5LzE5LzIwMTkIAAAACTMvMzEvMjAxNgkAAAABMK2t2VgKPdcIDca2dwo91wgmQ0lRLlRTRTo2NzUyLklRX0NVU1RPTV9CRVRBLjIwMTQvMDMvMzEBAAAAseMEAAIAAAAQMS4zNzYwMjM0MzIyMDIzNgDvDT95Cj3XCKBOb5gKPdcIKENJUS5UU0U6Nzk3NC5JUV9UT1RBTF9ERUJUX1JFUEFJRC5GWTIwMTUBAAAApF0NAAMAAAAAAFCdtmIK</t>
  </si>
  <si>
    <t>PdcIu0UbmQo91wgdQ0lRLlRTRTo3OTc0LklRX0VCSVREQS5GWTIwMTMBAAAApF0NAAIAAAAGLTIzNzczAQgAAAAFAAAAATEBAAAACjE2MjU0NTc2ODcDAAAAAjc5AgAAAAQ0MDUxBAAAAAEwBwAAAAk5LzE5LzIwMTkIAAAACTMvMzEvMjAxMwkAAAABMHI4IWMKPdcIZxkymQo91wgaQ0lRLlRTRTo2NTAxLklRX0VCVC5GWTIwMTcBAAAAmy0CAAIAAAAGNDY5MDkxAQgAAAAFAAAAATEBAAAACjE5NjMzMTU5MDADAAAAAjc5AgAAAAMxMzkEAAAAATAHAAAACTkvMTkvMjAxOQgAAAAJMy8zMS8yMDE3CQAAAAEwah2kYQo91whb/R+ZCj3XCCZDSVEuVFNFOjY1MDMuSVFfT1RIRVJfTFRfQVNTRVRTLkZZMjAxNAEAAACuVQ0AAgAAAAU1NzQ3OAEIAAAABQAAAAExAQAAAAoxNjg4NzQ0ODQ3AwAAAAI3OQIAAAAEMTA2MAQAAAABMAcAAAAJOS8xOS8yMDE5CAAAAAkzLzMxLzIwMTQJAAAAATC/K1ZgCj3XCJdnR5kKPdcIOUNJUS5UU0U6Njc1Mi5JUV9DVVNUT01fQkVUQS4tMTA0Vy4yMDE0LzAzLzMxLi5eTjIyNS5KUFkuSAEAAACx4wQAAgAAABAxLjIwNDcwODYwNzY0NDA3ABuZu3kKPdcIzs5ymAo91wgnQ0lRLk5BU0RBUUdTOk1TRlQuSVFfT1RIRVJfSU5UQU4uRlkyMDE2AQAAAEtVAAACAAAABDM3MzMBCAAAAAUAAAABMQEAAAAKMTg5ODQ4OTQ3MAMAAAADMTYwAgAAAAQxMDQwBAAAAAEwBwAAAAk5LzE5LzIwMTkI</t>
  </si>
  <si>
    <t>AAAACTYvMzAvMjAxNgkAAAABMNRr/lsKPdcITkHomQo91wgmQ0lRLlRTRTo2NTAzLklRX0xPQU5TX1JFQ0VJVl9MVC5GWTIwMTkBAAAArlUNAAMAAAAAAEU6NGAKPdcIDjtJmQo91wgqQ0lRLktPU0U6QTAwNTkzMC5JUV9BU1NFVF9XUklURURPV04uRlkyMDE3AQAAANxmAQACAAAABy0xNDM0MDEBCAAAAAUAAAABMQEAAAAKMTk0NzU1MTU3OAMAAAACODUCAAAAAjMyBAAAAAEwBwAAAAk5LzE5LzIwMTkIAAAACjEyLzMxLzIwMTcJAAAAATCdsD1fCj3XCC7+epkKPdcII0NJUS5UU0U6Nzk3NC5JUV9CQVNJQ19XRUlHSFQuRlkyMDE4AQAAAKRdDQACAAAABzEyMC4wOTgA7ji3Ygo91wiO926ZCj3XCCZDSVEuVFNFOjY1MDEuSVFfSU5WRVNUX0xPQU5TX0NGLkZZMjAxNAEAAACbLQIAAgAAAAYyNTk2OTcBCAAAAAUAAAABMQEAAAAKMTc0NTI3MDU0NAMAAAACNzkCAAAABDIwMzIEAAAAATAHAAAACTkvMTkvMjAxOQgAAAAJMy8zMS8yMDE0CQAAAAEwQs+jYQo91wjwtBaZCj3XCBlDSVEuTllTRTpESVMuSVFfQUUuRlkyMDExAQAAAEzsAgACAAAABDE0NjgBCAAAAAUAAAABMQEAAAAKMTY0NjQ4NDczNwMAAAADMTYwAgAAAAQxMDE2BAAAAAEwBwAAAAk5LzE5LzIwMTkIAAAACTEwLzEvMjAxMQkAAAABMFdDJl4KPdcI7QiomQo91wgjQ0lRLk5ZU0U6RElTLklRX0ZJTklTSEVEX0lOVi5GWTIwMTUBAAAATOwCAAMA</t>
  </si>
  <si>
    <t>AAAAABNRTF4KPdcIYKqtmQo91wglQ0lRLlRTRTo2NTAzLklRX0JBU0lDX0VQU19JTkNMLkZZMjAxMAEAAACuVQ0AAgAAAAkxMy4xNzYyNTIBCAAAAAUAAAABMQEAAAAKMTQxODUxNjU2NQMAAAACNzkCAAAAATkEAAAAATAHAAAACTkvMTkvMjAxOQgAAAAJMy8zMS8yMDEwCQAAAAEw649VYAo91wilZ06ZCj3XCCVDSVEuVFNFOjY1MDMuSVFfUFJFRl9ESVZfT1RIRVIuRlkyMDE0AQAAAK5VDQADAAAAAAC/K1ZgCj3XCPz9V5kKPdcIK0NJUS5OQVNEQVFHUzpJTlRDLklRX0RFRl9UQVhfTElBQl9MVC5GWTIwMDgBAAAAh1IAAAIAAAACNDYBCAAAAAUAAAABMQEAAAAKMTQzMDYxNDQ4NgMAAAADMTYwAgAAAAQxMDI3BAAAAAEwBwAAAAk5LzE5LzIwMTkIAAAACjEyLzI3LzIwMDgJAAAAATCdsD1fCj3XCDWEkZkKPdcILENJUS5OQVNEQVFHUzpHT09HLkwuSVFfUFJPVl9CQURfREVCVFMuRlkyMDE2AQAAAKhxAAADAAAAAAA+uHRbCj3XCPiWCZoKPdcIG0NJUS5UU0U6Njc1OC5JUV9BUElDLkZZMjAxMgEAAADtWQAAAgAAAAcxMTYwMjM2AQgAAAAFAAAAATEBAAAACjE2ODQ2Mjg3NDYDAAAAAjc5AgAAAAQxMDg0BAAAAAEwBwAAAAk5LzE5LzIwMTkIAAAACTMvMzEvMjAxMgkAAAABMEyUXWQKPdcIte+lmAo91wggQ0lRLlRTRTo2NTAzLklRX0xUX0lOVkVTVC5GWTIwMTcBAAAArlUNAAIAAAAGNTQ1MjMwAQgAAAAF</t>
  </si>
  <si>
    <t>AAAAATEBAAAACjE5MTI2MTIyNDYDAAAAAjc5AgAAAAQxMDU0BAAAAAEwBwAAAAk5LzE5LzIwMTkIAAAACTMvMzEvMjAxNwkAAAABMFfsM2AKPdcIop9ymQo91wgpQ0lRLktPU0U6QTAwNTkzMC5JUV9TVF9ERUJUX1JFUEFJRC5GWTIwMTcBAAAA3GYBAAMAAAAAAJLXPV8KPdcIPTB3mQo91wghQ0lRLktPU0U6QTAwNTkzMC5JUV9DT01NT04uRlkyMDA3AQAAANxmAQACAAAABjg5NzUxNAEIAAAABQAAAAExAQAAAAoxMzUyOTQ1NTMwAwAAAAI4NQIAAAAEMTEwMwQAAAABMAcAAAAJOS8xOS8yMDE5CAAAAAoxMi8zMS8yMDA3CQAAAAEwOWE0YAo91wi4fTiZCj3XCCpDSVEuS09TRTpBMDA1OTMwLklRX0lOVkVTVF9MT0FOU19DRi5GWTIwMDkBAAAA3GYBAAMAAAAAAB/VqWAKPdcI1Y5jmQo91wglQ0lRLlRTRTo3OTc0LklRX0xUX0RFQlRfRVFVSVRZLkZZMjAwOAEAAACkXQ0AAwAAAAAAvPuFWgo91wg3jGGaCj3XCDFDSVEuS09TRTpBMDA1OTMwLklRX0NBU0hfQ09OVkVSU0lPTi5GWTIwMTIuLi4uSlBZAQAAANxmAQACAAAACTM5LjYzNjcwMgEIAAAABQAAAAExAQAAAAoxNjY3NTM0MDE0AwAAAAI4NQIAAAAENDE4NAQAAAABMAcAAAAJOS8xOS8yMDE5CAAAAAoxMi8zMS8yMDEyCQAAAAEwlPvZWAo91wgke6aaCj3XCBtDSVEuVFNFOjY3NTIuSVFfTEFORC5GWTIwMTEBAAAAseMEAAIAAAAGMzgxODQwAQgAAAAF</t>
  </si>
  <si>
    <t>AAAAATEBAAAACjE1NTMzMzAzNzEDAAAAAjc5AgAAAAQzMDk4BAAAAAEwBwAAAAk5LzE5LzIwMTkIAAAACTMvMzEvMjAxMQkAAAABMMKZ6GMKPdcIKXDMmAo91wgiQ0lRLlRTRTo3OTc0LklRX09USEVSX0lOVEFOLkZZMjAxOQEAAACkXQ0AAgAAAAUxNDA5MAEIAAAABQAAAAExAQAAAAoxOTcwMjEyODgwAwAAAAI3OQIAAAAEMTA0MAQAAAABMAcAAAAJOS8xOS8yMDE5CAAAAAkzLzMxLzIwMTkJAAAAATArh7diCj3XCL2kTZkKPdcIIENJUS5OQVNEQVFHUzpNU0ZULklRX0VCSVQuRlkyMDE1AQAAAEtVAAACAAAABTI4MTcyAQgAAAAFAAAAATEBAAAACjE4NTE1MjU5MTIDAAAAAzE2MAIAAAADNDAwBAAAAAEwBwAAAAk5LzE5LzIwMTkIAAAACTYvMzAvMjAxNQkAAAABMNMtclwKPdcIVaz6mQo91wgeQ0lRLlRTRTo2NzU4LklRX1JBV19JTlYuRlkyMDE0AQAAAO1ZAAACAAAABjE1MjcxNwEIAAAABQAAAAExAQAAAAoxNzkzMTYxMTc3AwAAAAI3OQIAAAAEMzE3MQQAAAABMAcAAAAJOS8xOS8yMDE5CAAAAAkzLzMxLzIwMTQJAAAAATB9RyJkCj3XCAxqnZgKPdcIKENJUS5UU0U6NjUwMS5JUV9HV19JTlRBTl9BTU9SVF9DRi5GWTIwMTABAAAAmy0CAAIAAAAGMTE2MDY1AQgAAAAFAAAAATEBAAAACjE0NTk0NzEwOTIDAAAAAjc5AgAAAAQyMTgyBAAAAAEwBwAAAAk5LzE5LzIwMTkIAAAACTMvMzEvMjAxMAkAAAAB</t>
  </si>
  <si>
    <t>MCkVKmIKPdcIfjommQo91wgQQ0lRLjAuSVFfTEFORC5GWQUAAAAAAAAACAAAABUoSW52YWxpZCBUaW1lIFBlcmlvZCmXanRbCj3XCPZ0RpoKPdcII0NJUS5UU0U6NjUwMS5JUV9PVEhFUl9FUVVJVFkuRlkyMDE5AQAAAJstAgACAAAABTU2MzYwAQgAAAAFAAAAATEBAAAACjE5Njk5MDMzMDcDAAAAAjc5AgAAAAQxMDI4BAAAAAEwBwAAAAk5LzE5LzIwMTkIAAAACTMvMzEvMjAxOQkAAAABMEqSpGEKPdcIxNsPmQo91wgtQ0lRLlRTRTo3OTc0LklRX0RFRl9UQVhfQVNTRVRTX0NVUlJFTlQuRlkyMDA4AQAAAKRdDQACAAAABTM4MDMyAQgAAAAFAAAAATEBAAAACjEwNTc4ODkwMDMDAAAAAjc5AgAAAAQxMTE3BAAAAAEwBwAAAAk5LzE5LzIwMTkIAAAACTMvMzEvMjAwOAkAAAABMJcoIGMKPdcIZIgYmQo91wgrQ0lRLktPU0U6QTAwNTkzMC5JUV9UT1RBTF9SRVYuRlkyMDE2Li4uLkpQWQEAAADcZgEAAgAAAA8xOTU3NjQ5MS42ODgwMjIBCAAAAAUAAAABMQEAAAAKMTg3NjczNDczNgMAAAACNzkCAAAAAjI4BAAAAAEwBwAAAAk5LzE5LzIwMTkIAAAACjEyLzMxLzIwMTYJAAAAATB1c+FYCj3XCHpOmpoKPdcII0NJUS5LT1NFOkEwMDU5MzAuSVFfT1BFUl9JTkMuRlkyMDExAQAAANxmAQACAAAACDE1NjQ0MjkxAQgAAAAFAAAAATEBAAAACjE1OTg5OTgyNTADAAAAAjg1AgAAAAIyMQQAAAABMAcAAAAJOS8xOS8y</t>
  </si>
  <si>
    <t>MDE5CAAAAAoxMi8zMS8yMDExCQAAAAEwEfypYAo91wjk53SZCj3XCCxDSVEuS09TRTpBMDA1OTMwLklRX1RPVEFMX0RFQlRfRUJJVERBLkZZMjAxOAEAAADcZgEAAgAAAAgwLjE3MjY2MgEIAAAABQAAAAExAQAAAAoxOTQ3NTUxNTczAwAAAAI4NQIAAAAENDE5MgQAAAABMAcAAAAJOS8xOS8yMDE5CAAAAAoxMi8zMS8yMDE4CQAAAAEw0qzrWQo91whegYGaCj3XCCVDSVEuTkFTREFRR1M6R09PRy5MLklRX1JBV19JTlYuRlkyMDEzAQAAAKhxAAADAAAAAAAJ9/1bCj3XCFVZH5oKPdcIJUNJUS5UU0U6Njc1Mi5JUV9PVEhFUl9DQV9TVVBQTC5GWTIwMTMBAAAAseMEAAIAAAAGMTkyMjI3AQgAAAAFAAAAATEBAAAACjE3NDQwMzYzOTgDAAAAAjc5AgAAAAQxMDU1BAAAAAEwBwAAAAk5LzE5LzIwMTkIAAAACTMvMzEvMjAxMwkAAAABMJPo6GMKPdcI6sizmAo91wgvQ0lRLktPU0U6QTAwNTkzMC5JUV9SRVRVUk5fQ09NTU9OX0VRVUlUWS5GWTIwMDkBAAAA3GYBAAIAAAAHMTQuOTkyOAEIAAAABQAAAAExAQAAAAoxNDY1NzE0MzA3AwAAAAI4NQIAAAAFMzMzMjAEAAAAATAHAAAACTkvMTkvMjAxOQgAAAAKMTIvMzEvMjAwOQkAAAABMOde61kKPdcIFh10mgo91wgpQ0lRLk5BU0RBUUdTOkdPT0cuTC5JUV9TQUxFX1BQRV9DRi5GWTIwMTYBAAAAqHEAAAIAAAADMjQwAQgAAAAFAAAAATEBAAAACjE5NDM3Mzk0NDYD</t>
  </si>
  <si>
    <t>AAAAAzE2MAIAAAAEMjA0MgQAAAABMAcAAAAJOS8xOS8yMDE5CAAAAAoxMi8zMS8yMDE2CQAAAAEwdd90Wwo91wjuaCCaCj3XCCVDSVEuVFNFOjY3NTIuSVFfTFRfREVCVF9JU1NVRUQuRlkyMDE4AQAAALHjBAACAAAABDM1MjEBCAAAAAUAAAABMQEAAAAKMTk3MDAzODUyNgMAAAACNzkCAAAABDIwMzQEAAAAATAHAAAACTkvMTkvMjAxOQgAAAAJMy8zMS8yMDE4CQAAAAEwm6dBYwo91wgPIr6YCj3XCBlDSVEuVFNFOjY1MDMuSVFfTkkuRlkyMDEyAQAAAK5VDQACAAAABjExMjA2MwEIAAAABQAAAAExAQAAAAoxNjg4NzQ1MTg0AwAAAAI3OQIAAAACMTUEAAAAATAHAAAACTkvMTkvMjAxOQgAAAAJMy8zMS8yMDEyCQAAAAEw1d1VYAo91wjewF+ZCj3XCCBDSVEuTkFTREFRR1M6R09PRy5MLklRX0dXLkZZMjAxNAEAAACocQAAAgAAAAUxNTU5OQEIAAAABQAAAAExAQAAAAoxODI2MzQ1Njg1AwAAAAMxNjACAAAABDExNzEEAAAAATAHAAAACTkvMTkvMjAxOQgAAAAKMTIvMzEvMjAxNAkAAAABMAce/lsKPdcIrBoEmgo91wgiQ0lRLlRTRTo2NzUyLklRX0FEVkVSVElTSU5HLkZZMjAxMAEAAACx4wQAAgAAAAYxNTA4NjYBCAAAAAUAAAABMQEAAAAKMTU1MzMzMDM5NwMAAAACNzkCAAAABDMwMTMEAAAAATAHAAAACTkvMTkvMjAxOQgAAAAJMy8zMS8yMDEwCQAAAAEwynLoYwo91wjXztSYCj3XCCNDSVEuVFNFOjY1</t>
  </si>
  <si>
    <t>MDMuSVFfT1RIRVJfRVFVSVRZLkZZMjAxMAEAAACuVQ0AAgAAAActMTk2NTA5AQgAAAAFAAAAATEBAAAACjE0MTg1MTY1NjUDAAAAAjc5AgAAAAQxMDI4BAAAAAEwBwAAAAk5LzE5LzIwMTkIAAAACTMvMzEvMjAxMAkAAAABMOuPVWAKPdcIdyQ1mQo91wgpQ0lRLk5BU0RBUUdTOk1TRlQuSVFfRVFVSVRZX01FVEhPRC5GWTIwMTIBAAAAS1UAAAMAAAAAAOffcVwKPdcIB5z5mQo91wgoQ0lRLk5ZU0U6RElTLklRX0VBUk5JTkdfQ09fTUFSR0lOLkZZMjAxMgEAAABM7AIAAgAAAAcxNC42MDA5AQgAAAAFAAAAATEBAAAACjE3MDgwMDQwNDIDAAAAAzE2MAIAAAAENDE4MQQAAAABMAcAAAAJOS8xOS8yMDE5CAAAAAk5LzI5LzIwMTIJAAAAATCkGoFZCj3XCATggpoKPdcIHkNJUS5OQVNEQVFHUzpNU0ZULklRX05JLkZZMjAxNwEAAABLVQAAAgAAAAUyNTQ4OQEIAAAABQAAAAExAQAAAAoxOTczMzgwOTUxAwAAAAMxNjACAAAAAjE1BAAAAAEwBwAAAAk5LzE5LzIwMTkIAAAACTYvMzAvMjAxNwkAAAABMM6S/lsKPdcImiXymQo91wgiQ0lRLk5ZU0U6RElTLklRX09USEVSX0lOVEFOLkZZMjAxNQEAAABM7AIAAgAAAAQ3MTcyAQgAAAAFAAAAATEBAAAACjE4NjcyOTgwMTgDAAAAAzE2MAIAAAAEMTA0MAQAAAABMAcAAAAJOS8xOS8yMDE5CAAAAAkxMC8zLzIwMTUJAAAAATATUUxeCj3XCEHGsZkKPdcIKUNJUS5OQVNE</t>
  </si>
  <si>
    <t>QVFHUzpNU0ZULklRX0NVUlJFTlRfUkFUSU8uRlkyMDEzAQAAAEtVAAACAAAACDIuNzExNzYyAQgAAAAFAAAAATEBAAAACjE3NDgxMzE1MDUDAAAAAzE2MAIAAAAENDAzMAQAAAABMAcAAAAJOS8xOS8yMDE5CAAAAAk2LzMwLzIwMTMJAAAAATD0YoNZCj3XCM/IkZoKPdcIGkNJUS5UU0U6NjUwMS5JUV9FQlQuRlkyMDA4AQAAAJstAgACAAAABjMyNDc4MgEIAAAABQAAAAExAQAAAAoxMzgxMzg5MjQ1AwAAAAI3OQIAAAADMTM5BAAAAAEwBwAAAAk5LzE5LzIwMTkIAAAACTMvMzEvMjAwOAkAAAABMASut2IKPdcIW6n+mAo91wgcQ0lRLlRTRTo2NzU4LklRX0NBUEVYLkZZMjAwOQEAAADtWQAAAgAAAActNDk2MTI1AQgAAAAFAAAAATEBAAAACjE0NTk1Mjg3NDgDAAAAAjc5AgAAAAQyMDIxBAAAAAEwBwAAAAk5LzE5LzIwMTkIAAAACTMvMzEvMjAwOQkAAAABMFdGXWQKPdcInu+emAo91wghQ0lRLk5ZU0U6RElTLklRX0VBUk5JTkdfQ08uRlkyMDEzAQAAAEzsAgACAAAABDY2MzYBCAAAAAUAAAABMQEAAAAKMTc2Njg4MDE5OQMAAAADMTYwAgAAAAE3BAAAAAEwBwAAAAk5LzE5LzIwMTkIAAAACTkvMjgvMjAxMwkAAAABMEKRJl4KPdcIk+esmQo91wgoQ0lRLk5BU0RBUUdTOk1TRlQuSVFfRElMVVRfV0VJR0hULkZZMjAxMAEAAABLVQAAAgAAAAQ4OTI3AMxJb1wKPdcI6kf0mQo91wgxQ0lRLk5BU0RBUUdTOkdP</t>
  </si>
  <si>
    <t>T0cuTC5JUV9PVEhFUl9VTlVTVUFMX1NVUFBMLkZZMjAxOAEAAACocQAAAgAAAAUtNTA3MQEIAAAABQAAAAExAQAAAAoxOTQzNzM5NDUxAwAAAAMxNjACAAAAAjg3BAAAAAEwBwAAAAk5LzE5LzIwMTkIAAAACjEyLzMxLzIwMTgJAAAAATBYLXVbCj3XCJJTE5oKPdcIHENJUS5UU0U6NjUwMS5JUV9DVVNUT01fQkVUQS4BAAAAmy0CAAIAAAAQMS40NDYyNTI0ODQxNjE5NABGcbt5Cj3XCEZxu3kKPdcIHkNJUS5OQVNEQVFHUzpJTlRDLklRX0dXLkZZMjAxMQEAAACHUgAAAgAAAAQ5MjU0AQgAAAAFAAAAATEBAAAACjE2NTgzMTU0NzgDAAAAAzE2MAIAAAAEMTE3MQQAAAABMAcAAAAJOS8xOS8yMDE5CAAAAAoxMi8zMS8yMDExCQAAAAEwh/49Xwo91wgTUo6ZCj3XCCxDSVEuTkFTREFRR1M6R09PRy5MLklRX1NQRUNJQUxfRElWX0NGLkZZMjAxMQEAAACocQAAAwAAAAAAHan9Wwo91wj4MRGaCj3XCDJDSVEuS09TRTpBMDA1OTMwLklRX1RPVEFMX0xJQUJfVE9UQUxfQVNTRVRTLkZZMjAxMQEAAADcZgEAAgAAAAczNC45NzIxAQgAAAAFAAAAATEBAAAACjE1OTg5OTgyNTADAAAAAjg1AgAAAAQ0MTg4BAAAAAEwBwAAAAk5LzE5LzIwMTkIAAAACjEyLzMxLzIwMTEJAAAAATDchetZCj3XCF2+a5oKPdcIKENJUS5OQVNEQVFHUzpNU0ZULklRX0JFVEFfMllSLjIwMTAvMDYvMzABAAAAS1UAAAIAAAARMC43NjkyNzEx</t>
  </si>
  <si>
    <t>NDc4MzcxNjcA2Vs/eQo91wirgGuYCj3XCCNDSVEuVFNFOjY3NTguSVFfUEVfRVhDTC4uMjAxNS8wMy8zMQEAAADtWQAAAwAAAAJOTQEHAAAABQAAAAExAQAAAAoxNzIzODc3MjI4AwAAAAEwAgAAAAYxMDAwMjcEAAAAATAHAAAACTMvMzEvMjAxNQgAAAAJMy8zMS8yMDE1FneLeAo91whQooKYCj3XCB1DSVEuTllTRTpESVMuSVFfR0FfRVhQLkZZMjAwNwEAAABM7AIAAwAAAAAAHgYnXgo91wgi7aqZCj3XCCdDSVEuTkFTREFRR1M6TVNGVC5JUV9BRFZFUlRJU0lORy5GWTIwMTkBAAAAS1UAAAIAAAAEMTYwMAEIAAAABQAAAAExAQAAAAoxOTczMzgwOTIwAwAAAAMxNjACAAAABDMwMTMEAAAAATAHAAAACTkvMTkvMjAxOQgAAAAJNi8zMC8yMDE5CQAAAAEwoOH+Wwo91wguD+WZCj3XCCVDSVEuVFNFOjY3NTIuSVFfRElMVVRfRVBTX0VYQ0wuRlkyMDEyAQAAALHjBAACAAAACy0zMzMuOTYwMTk0AQgAAAAFAAAAATEBAAAACjE3MzM3NzQ3MDQDAAAAAjc5AgAAAAMxNDIEAAAAATAHAAAACTkvMTkvMjAxOQgAAAAJMy8zMS8yMDEyCQAAAAEwrcHoYwo91whZ8N2YCj3XCCBDSVEuTllTRTpESVMuSVFfRElWX1NIQVJFLkZZMjAwNwEAAABM7AIAAgAAAAQwLjM1AQgAAAAFAAAAATEBAAAACjEyNzQwNDQ3NTcDAAAAAzE2MAIAAAAEMzA1OAQAAAABMAcAAAAJOS8xOS8yMDE5CAAAAAk5LzI5LzIwMDcJAAAAATAeBide</t>
  </si>
  <si>
    <t>Cj3XCLVnt5kKPdcIKkNJUS5OQVNEQVFHUzpJTlRDLklRX0RJTFVUX0VQU19JTkNMLkZZMjAxMAEAAACHUgAAAgAAAAQyLjAxAQgAAAAFAAAAATEBAAAACjE1ODgxNTY5NjADAAAAAzE2MAIAAAABOAQAAAABMAcAAAAJOS8xOS8yMDE5CAAAAAoxMi8yNS8yMDEwCQAAAAEwktc9Xwo91wjEYZaZCj3XCCVDSVEuVFNFOjc5NzQuSVFfQkFTSUNfRVBTX0lOQ0wuRlkyMDEzAQAAAKRdDQACAAAACTU1LjUxNDI4MwEIAAAABQAAAAExAQAAAAoxNjI1NDU3Njg3AwAAAAI3OQIAAAABOQQAAAABMAcAAAAJOS8xOS8yMDE5CAAAAAkzLzMxLzIwMTMJAAAAATByOCFjCj3XCCAZK5kKPdcIKENJUS5UU0U6Njc1Mi5JUV9UT1RBTF9ERUJULkZZMjAwOS4uLi5KUFkBAAAAseMEAAIAAAAGNzQ1NjY1AQgAAAAFAAAAATEBAAAACjE0NjAzMjE5OTEDAAAAAjc5AgAAAAQ0MTczBAAAAAEwBwAAAAk5LzE5LzIwMTkIAAAACTMvMzEvMjAwOQkAAAABMKDU2VgKPdcIcHWamgo91wglQ0lRLlRTRTo2NzU4LklRX0dBSU5fSU5WRVNUX0NGLkZZMjAwOAEAAADtWQAAAgAAAAYxMjQyMzMBCAAAAAUAAAABMQEAAAAKMTM4MTYyMDQ0NQMAAAACNzkCAAAABDIwOTAEAAAAATAHAAAACTkvMTkvMjAxOQgAAAAJMy8zMS8yMDA4CQAAAAEwYh9dZAo91whzPZiYCj3XCCNDSVEuVFNFOjY1MDEuSVFfRklOSVNIRURfSU5WLkZZMjAxMQEAAACbLQIA</t>
  </si>
  <si>
    <t>AgAAAAY1MzM3MjQBCAAAAAUAAAABMQEAAAAKMTYyNTc5ODc3MAMAAAACNzkCAAAABDMwNzUEAAAAATAHAAAACTkvMTkvMjAxOQgAAAAJMy8zMS8yMDExCQAAAAEwKRUqYgo91wgQ4P+YCj3XCCVDSVEuVFNFOjY3NTIuSVFfRElMVVRfRVBTX0lOQ0wuRlkyMDEzAQAAALHjBAACAAAACy0zMjYuMjc3Mzg1AQgAAAAFAAAAATEBAAAACjE3NDQwMzYzOTgDAAAAAjc5AgAAAAE4BAAAAAEwBwAAAAk5LzE5LzIwMTkIAAAACTMvMzEvMjAxMwkAAAABMK3B6GMKPdcIm7jVmAo91wgpQ0lRLktPU0U6QTAwNTkzMC5JUV9PVEhFUl9DTF9TVVBQTC5GWTIwMTUBAAAA3GYBAAIAAAAIMTc5MDgyODEBCAAAAAUAAAABMQEAAAAKMTgyOTg0MzAxMQMAAAACODUCAAAABDEwNTcEAAAAATAHAAAACTkvMTkvMjAxOQgAAAAKMTIvMzEvMjAxNQkAAAABMCOKPV8KPdcIsLVcmQo91wgvQ0lRLk5BU0RBUUdTOkdPT0cuTC5JUV9UT1RBTF9ERUJUX0VCSVREQS5GWTIwMTMBAAAAqHEAAAIAAAAIMC4zNDIyMDgBCAAAAAUAAAABMQEAAAAKMTc3NTc1Njg3OAMAAAADMTYwAgAAAAQ0MTkyBAAAAAEwBwAAAAk5LzE5LzIwMTkIAAAACjEyLzMxLzIwMTMJAAAAATCYS+FYCj3XCMTknJoKPdcIIENJUS5UU0U6Nzk3NC5JUV9PVEhFUl9SRVYuRlkyMDE5AQAAAKRdDQADAAAAAAAPYLdiCj3XCMjAZpkKPdcILkNJUS5OQVNEQVFHUzpBQVBMLklR</t>
  </si>
  <si>
    <t>X1RPVEFMX0RFQlRfQ0FQSVRBTC5GWTIwMTEBAAAAaWEAAAMAAAAAAIGPgVkKPdcI5iGVmgo91wgoQ0lRLlRTRTo2NTAzLklRX1RPVEFMX0RJVl9QQUlEX0NGLkZZMjAxOQEAAACuVQ0AAgAAAAYtODU4NzEBCAAAAAUAAAABMQEAAAAKMTk3MDA1MTUzNQMAAAACNzkCAAAABDIwMjIEAAAAATAHAAAACTkvMTkvMjAxOQgAAAAJMy8zMS8yMDE5CQAAAAEwRTo0YAo91whz+FmZCj3XCBlDSVEuVFNFOjY3NTguSVFfUkUuRlkyMDE2AQAAAO1ZAAACAAAABjkzNjMzMQEIAAAABQAAAAExAQAAAAoxODkwMjQ5OTM0AwAAAAI3OQIAAAAEMTIyMgQAAAABMAcAAAAJOS8xOS8yMDE5CAAAAAkzLzMxLzIwMTYJAAAAATBglSJkCj3XCDFDpJgKPdcIIENJUS5UU0U6NjUwMy5JUV9SRF9FWFBfRk4uRlkyMDE0AQAAAK5VDQACAAAABjE2Mzc2NQEIAAAABQAAAAExAQAAAAoxNjg4NzQ0ODQ3AwAAAAI3OQIAAAAEMzE2OAQAAAABMAcAAAAJOS8xOS8yMDE5CAAAAAkzLzMxLzIwMTQJAAAAATC/K1ZgCj3XCLGDYJkKPdcIJUNJUS5LT1NFOkEwMDU5MzAuSVFfQ0FTSF9UQVhFUy5GWTIwMTcBAAAA3GYBAAIAAAAHNjgyNzA5OAEIAAAABQAAAAExAQAAAAoxOTQ3NTUxNTc4AwAAAAI4NQIAAAAEMzA1MwQAAAABMAcAAAAJOS8xOS8yMDE5CAAAAAoxMi8zMS8yMDE3CQAAAAEwktc9Xwo91wgKj3+ZCj3XCCJDSVEuTllTRTpESVMuSVFf</t>
  </si>
  <si>
    <t>REFfU1VQUExfQ0YuRlkyMDA5AQAAAEzsAgACAAAABDE1ODABCAAAAAUAAAABMQEAAAAKMTQ4Mjk3NjA2OAMAAAADMTYwAgAAAAQyMTcxBAAAAAEwBwAAAAk5LzE5LzIwMTkIAAAACTEwLzMvMjAwOQkAAAABMKELJV4KPdcIoA60mQo91wgkQ0lRLlRTRTo3OTc0LklRX0NVUlJFTlRfUkFUSU8uRlkyMDE4AQAAAKRdDQACAAAACDQuNTkxNDIxAQgAAAAFAAAAATEBAAAACjE4OTUxODM2MjUDAAAAAjc5AgAAAAQ0MDMwBAAAAAEwBwAAAAk5LzE5LzIwMTkIAAAACTMvMzEvMjAxOAkAAAABMJFwhloKPdcI8/Vlmgo91wgaQ0lRLlRTRTo2NTAxLklRX1JFVi5GWTIwMTQBAAAAmy0CAAIAAAAHOTMyMzc3MQEIAAAABQAAAAExAQAAAAoxNzQ1MjcwNTQ0AwAAAAI3OQIAAAADMTEyBAAAAAEwBwAAAAk5LzE5LzIwMTkIAAAACTMvMzEvMjAxNAkAAAABMBNjKmIKPdcIpQIJmQo91wgrQ0lRLlRTRTo2NzUyLklRX01JTk9SSVRZX0lOVEVSRVNUX0NGLkZZMjAxMAEAAACx4wQAAwAAAAAAynLoYwo91wiBVN2YCj3XCB5DSVEuVFNFOjY1MDMuSVFfUEVOU0lPTi5GWTIwMTEBAAAArlUNAAMAAAAAAN+2VWAKPdcI0VZGmQo91wggQ0lRLlRTRTo2NzU4LklRX1JEX0VYUF9GTi5GWTIwMTcBAAAA7VkAAAIAAAAGNDQ3NDU2AQgAAAAFAAAAATEBAAAACjE5NjUwNDY1MDYDAAAAAjc5AgAAAAQzMTY4BAAAAAEwBwAAAAk5LzE5LzIw</t>
  </si>
  <si>
    <t>MTkIAAAACTMvMzEvMjAxNwkAAAABMFW8ImQKPdcIvU7KmAo91wgnQ0lRLlRTRTo2NTAzLklRX0NIQU5HRV9JTlZFTlRPUlkuRlkyMDE2AQAAAK5VDQACAAAABTM5MjIwAQgAAAAFAAAAATEBAAAACjE5MTI2MTIyNDMDAAAAAjc5AgAAAAQyMDk5BAAAAAEwBwAAAAk5LzE5LzIwMTkIAAAACTMvMzEvMjAxNgkAAAABMFfsM2AKPdcIiXhymQo91wgoQ0lRLk5BU0RBUUdTOk1TRlQuSVFfVE9UQUxfUkVDRUlWLkZZMjAxNQEAAABLVQAAAgAAAAUxNzkwOAEIAAAABQAAAAExAQAAAAoxODUxNTI1OTEyAwAAAAMxNjACAAAABDEwMDEEAAAAATAHAAAACTkvMTkvMjAxOQgAAAAJNi8zMC8yMDE1CQAAAAEw50T+Wwo91whVrPqZCj3XCCZDSVEuTkFTREFRR1M6TVNGVC5JUV9DQVNIX0ZJTkFOLkZZMjAxMAEAAABLVQAAAgAAAAYtMTMyOTEBCAAAAAUAAAABMQEAAAAKMTU1NjU2MDc5NQMAAAADMTYwAgAAAAQyMDA0BAAAAAEwBwAAAAk5LzE5LzIwMTkIAAAACTYvMzAvMjAxMAkAAAABMLpwb1wKPdcInCb5mQo91wgbQ0lRLlRTRTo2NTAxLklRX0xBTkQuRlkyMDA4AQAAAJstAgACAAAABjQ3ODYyMAEIAAAABQAAAAExAQAAAAoxMzgxMzg5MjQ1AwAAAAI3OQIAAAAEMzA5OAQAAAABMAcAAAAJOS8xOS8yMDE5CAAAAAkzLzMxLzIwMDgJAAAAATBNxyliCj3XCGxsFJkKPdcIIENJUS5OQVNEQVFHUzpNU0ZULklRX0VCSVQu</t>
  </si>
  <si>
    <t>RlkyMDEzAQAAAEtVAAACAAAABTI3NDk3AQgAAAAFAAAAATEBAAAACjE3NDgxMzE1MDUDAAAAAzE2MAIAAAADNDAwBAAAAAEwBwAAAAk5LzE5LzIwMTkIAAAACTYvMzAvMjAxMwkAAAABMOffcVwKPdcIken5mQo91wgqQ0lRLk5BU0RBUUdTOkFBUEwuSVFfTFRfREVCVF9SRVBBSUQuRlkyMDA5AQAAAGlhAAADAAAAAABo4A1dCj3XCBT+wJkKPdcIJUNJUS5OQVNEQVFHUzpNU0ZULklRX01BQ0hJTkVSWS5GWTIwMTMBAAAAS1UAAAIAAAAFMTE3MDcBCAAAAAUAAAABMQEAAAAKMTc0ODEzMTUwNQMAAAADMTYwAgAAAAQzMTE0BAAAAAEwBwAAAAk5LzE5LzIwMTkIAAAACTYvMzAvMjAxMwkAAAABMOffcVwKPdcI1/jemQo91wgwQ0lRLk5BU0RBUUdTOkdPT0cuTC5JUV9DT01NT05fUFJFRl9ESVZfQ0YuRlkyMDA4AQAAAKhxAAADAAAAAABLDf1bCj3XCASKBpoKPdcIJkNJUS5OWVNFOkRJUy5JUV9MVF9ERUJUX0NBUElUQUwuRlkyMDEzAQAAAEzsAgACAAAABzIwLjQzMTEBCAAAAAUAAAABMQEAAAAKMTc2Njg4MDE5OQMAAAADMTYwAgAAAAQ0MTg3BAAAAAEwBwAAAAk5LzE5LzIwMTkIAAAACTkvMjgvMjAxMwkAAAABMF9BgVkKPdcICJ1wmgo91wg6Q0lRLk5BU0RBUUdTOkdPT0cuTC5JUV9DSEFOR0VfT1RIRVJfTkVUX09QRVJfQVNTRVRTLkZZMjAxNgEAAACocQAAAgAAAAQyNDIwAQgAAAAFAAAAATEBAAAACjE5</t>
  </si>
  <si>
    <t>NDM3Mzk0NDYDAAAAAzE2MAIAAAAEMjA0NQQAAAABMAcAAAAJOS8xOS8yMDE5CAAAAAoxMi8zMS8yMDE2CQAAAAEwdd90Wwo91wih3RKaCj3XCB9DSVEuVFNFOjY1MDMuSVFfQVJfVFVSTlMuRlkyMDE3AQAAAK5VDQACAAAACDQuMDkwNjQ3AQgAAAAFAAAAATEBAAAACjE5MTI2MTIyNDYDAAAAAjc5AgAAAAQ0MDAxBAAAAAEwBwAAAAk5LzE5LzIwMTkIAAAACTMvMzEvMjAxNwkAAAABMPg361kKPdcI/RF4mgo91wgnQ0lRLlRTRTo3OTc0LklRX0NBU0hfT1BFUi5GWTIwMTIuLi4uSlBZAQAAAKRdDQACAAAABi05NDk1NQEIAAAABQAAAAExAQAAAAoxNTU1NzA0NTgwAwAAAAI3OQIAAAAEMjAwNgQAAAABMAcAAAAJOS8xOS8yMDE5CAAAAAkzLzMxLzIwMTIJAAAAATCKItpYCj3XCFhfqZoKPdcIH0NJUS5LT1NFOkEwMDU5MzAuSVFfTEFORC5GWTIwMDgBAAAA3GYBAAIAAAAHMzIxMjA5MgEIAAAABQAAAAExAQAAAAoxMzYwODA2NjgzAwAAAAI4NQIAAAAEMzA5OAQAAAABMAcAAAAJOS8xOS8yMDE5CAAAAAoxMi8zMS8yMDA4CQAAAAEwN4epYAo91wgneEGZCj3XCDFDSVEuTkFTREFRR1M6SU5UQy5JUV9JTVBVVF9PUEVSX0xFQVNFX0RFUFIuRlkyMDE1AQAAAIdSAAACAAAACjE4NS44Mzc2MDgBCAAAAAUAAAABMQEAAAAKMTg3NDc3MzIyNgMAAAADMTYwAgAAAAUyMTY3MwQAAAABMAcAAAAJOS8xOS8yMDE5CAAA</t>
  </si>
  <si>
    <t>AAoxMi8yNi8yMDE1CQAAAAEwQpEmXgo91wi8iY+ZCj3XCChDSVEuS09TRTpBMDA1OTMwLklRX1VOTEVWRVJFRF9GQ0YuRlkyMDA4AQAAANxmAQACAAAADC00MTQ4Njc3LjYyNQEIAAAABQAAAAExAQAAAAoxMzYwODA2NjgzAwAAAAI4NQIAAAAENDQyMwQAAAABMAcAAAAJOS8xOS8yMDE5CAAAAAoxMi8zMS8yMDA4CQAAAAEwKa6pYAo91wjiQGOZCj3XCCdDSVEuVFNFOjY3NTIuSVFfVE9UQUxfUkVWLkZZMjAxMy4uLi5KUFkBAAAAseMEAAIAAAAHNzMwMzA0NQEIAAAABQAAAAExAQAAAAoxNzQ0MDM2Mzk4AwAAAAI3OQIAAAACMjgEAAAAATAHAAAACTkvMTkvMjAxOQgAAAAJMy8zMS8yMDEzCQAAAAEwmEvhWAo91wiFJ5qaCj3XCClDSVEuTkFTREFRR1M6TVNGVC5JUV9FQklUREFfTUFSR0lOLkZZMjAxNAEAAABLVQAAAgAAAAczNy4wMDMyAQgAAAAFAAAAATEBAAAACjE4MDA4NjUyNTkDAAAAAzE2MAIAAAAENDA0NwQAAAABMAcAAAAJOS8xOS8yMDE5CAAAAAk2LzMwLzIwMTQJAAAAATD0YoNZCj3XCM/IkZoKPdcIIENJUS5OQVNEQVFHUzpNU0ZULklRX0FQSUMuRlkyMDEzAQAAAEtVAAADAAAAAADn33FcCj3XCAag8JkKPdcILkNJUS5UU0U6Nzk3NC5JUV9UT1RBTF9MSUFCX1RPVEFMX0FTU0VUUy5GWTIwMTkBAAAApF0NAAIAAAAHMTYuMjk5MQEIAAAABQAAAAExAQAAAAoxOTcwMjEyODgwAwAAAAI3OQIA</t>
  </si>
  <si>
    <t>AAAENDE4OAQAAAABMAcAAAAJOS8xOS8yMDE5CAAAAAkzLzMxLzIwMTkJAAAAATCRcIZaCj3XCLi4WJoKPdcIIUNJUS5UU0U6NjUwMy5JUV9UT1RBTF9ERUJULkZZMjAxMgEAAACuVQ0AAgAAAAY1NDI0MDYBCAAAAAUAAAABMQEAAAAKMTY4ODc0NTE4NAMAAAACNzkCAAAABDQxNzMEAAAAATAHAAAACTkvMTkvMjAxOQgAAAAJMy8zMS8yMDEyCQAAAAEw1d1VYAo91wgiiVeZCj3XCEFDSVEuTkFTREFRR1M6R09PRy5MLklRX0NVU1RPTV9CRVRBLi0xMDRXLjIwMTUvMTIvMzEuLl5UT1BJWC5KUFkuSAEAAACocQAAAgAAABEwLjg3NTMwMjA4MjYzMTE5MgDvDT95Cj3XCIWcb5gKPdcIIUNJUS5UU0U6Njc1OC5JUV9TR0FfTUFSR0lOLkZZMjAxMwEAAADtWQAAAgAAAAcyMC42MTE0AQgAAAAFAAAAATEBAAAACjE3NDU1NDQ5NDUDAAAAAjc5AgAAAAQ0Mzc1BAAAAAEwBwAAAAk5LzE5LzIwMTkIAAAACTMvMzEvMjAxMwkAAAABMOzv4VoKPdcIH6JLmgo91wgiQ0lRLlRTRTo3OTc0LklRX0VCSVRfTUFSR0lOLkZZMjAxNQEAAACkXQ0AAgAAAAY0LjUwNTQBCAAAAAUAAAABMQEAAAAKMTc0NTkxNjY1OQMAAAACNzkCAAAABDQwNTMEAAAAATAHAAAACTkvMTkvMjAxOQgAAAAJMy8zMS8yMDE1CQAAAAEwn0mGWgo91wgFqGWaCj3XCCFDSVEuTkFTREFRR1M6R09PRy5MLklRX0NJUC5GWTIwMTMBAAAAqHEAAAIAAAAENTYw</t>
  </si>
  <si>
    <t>MgEIAAAABQAAAAExAQAAAAoxNzc1NzU2ODc4AwAAAAMxNjACAAAABDMwMzMEAAAAATAHAAAACTkvMTkvMjAxOQgAAAAKMTIvMzEvMjAxMwkAAAABMAn3/VsKPdcIrRAWmgo91wgdQ0lRLlRTRTo2NzU4LklRX0NPTU1PTi5GWTIwMTkBAAAA7VkAAAIAAAAGODc0MjkxAQgAAAAFAAAAATEBAAAACjE5NjUwNDY1MTIDAAAAAjc5AgAAAAQxMTAzBAAAAAEwBwAAAAk5LzE5LzIwMTkIAAAACTMvMzEvMjAxOQkAAAABMGwJI2QKPdcIjnvkmAo91wgeQ0lRLk5BU0RBUUdTOk1TRlQuSVFfRE8uRlkyMDEwAQAAAEtVAAADAAAAAADMSW9cCj3XCC3B3ZkKPdcIHkNJUS5UU0U6Njc1Mi5JUV9JTkNfVEFYLkZZMjAxOAEAAACx4wQAAgAAAAYxMjY1NjMBCAAAAAUAAAABMQEAAAAKMTk3MDAzODUyNgMAAAACNzkCAAAAAjc1BAAAAAEwBwAAAAk5LzE5LzIwMTkIAAAACTMvMzEvMjAxOAkAAAABMKyAQWMKPdcIHfu9mAo91wgiQ0lRLlRTRTo2NzU4LklRX0FEVkVSVElTSU5HLkZZMjAxMwEAAADtWQAAAgAAAAYzNTQ5ODEBCAAAAAUAAAABMQEAAAAKMTc0NTU0NDk0NQMAAAACNzkCAAAABDMwMTMEAAAAATAHAAAACTkvMTkvMjAxOQgAAAAJMy8zMS8yMDEzCQAAAAEwM7tdZAo91wjAb6mYCj3XCCZDSVEuVFNFOjY3NTguSVFfSU5WRVNUX0xPQU5TX0NGLkZZMjAxOAEAAADtWQAAAwAAAAAAW+MiZAo91whZjOyYCj3XCCpDSVEu</t>
  </si>
  <si>
    <t>VFNFOjY1MDMuSVFfVEVWX0VCSVREQS4yMDAwLjIwMTUvMDMvMzEBAAAArlUNAAIAAAAINi44MDIxNDQBBwAAAAUAAAABMQEAAAAKMTcxODU4ODgzMQMAAAABMAIAAAAGMTAwMDMwBAAAAAEwBwAAAAkzLzMxLzIwMTUIAAAACTMvMzEvMjAxNRZ3i3gKPdcIEIyDmAo91wgrQ0lRLk5BU0RBUUdTOk1TRlQuSVFfSU5WRVNUX0xPQU5TX0NGLkZZMjAxOQEAAABLVQAAAwAAAAAArQf/Wwo91wg5WRiaCj3XCChDSVEuVFNFOjY3NTguSVFfUFJPVl9CQURfREVCVFNfQ0YuRlkyMDEwAQAAAO1ZAAADAAAAAABKbV1kCj3XCLVIopgKPdcILkNJUS5OQVNEQVFHUzpHT09HLkwuSVFfTUFSS0VUQ0FQLjIwMDQvMy8zMS5KUFkBAAAAqHEAAAMAAAAAACApi3gKPdcITBG0qgo91wggQ0lRLk5BU0RBUUdTOklOVEMuSVFfTEFORC5GWTIwMTABAAAAh1IAAAIAAAAFMTc0MjEBCAAAAAUAAAABMQEAAAAKMTU4ODE1Njk2MAMAAAADMTYwAgAAAAQzMDk4BAAAAAEwBwAAAAk5LzE5LzIwMTkIAAAACjEyLzI1LzIwMTAJAAAAATCS1z1fCj3XCA1HkpkKPdcILkNJUS5UU0U6Nzk3NC5JUV9PVEhFUl9GSU5BTkNFX0FDVF9TVVBQTC5GWTIwMTMBAAAApF0NAAIAAAADLTcyAQgAAAAFAAAAATEBAAAACjE2MjU0NTc2ODcDAAAAAjc5AgAAAAQyMDUwBAAAAAEwBwAAAAk5LzE5LzIwMTkIAAAACTMvMzEvMjAxMwkAAAABMGhfIWMKPdcIYWcy</t>
  </si>
  <si>
    <t>mQo91wgiQ0lRLlRTRTo2NzU4LklRX0NBU0hfSU5WRVNULkZZMjAwOAEAAADtWQAAAgAAAActOTEwNDQyAQgAAAAFAAAAATEBAAAACjEzODE2MjA0NDUDAAAAAjc5AgAAAAQyMDA1BAAAAAEwBwAAAAk5LzE5LzIwMTkIAAAACTMvMzEvMjAwOAkAAAABMGIfXWQKPdcIvXqemAo91wgjQ0lRLlRTRTo2NzU4LklRX0VCSVRBX01BUkdJTi5GWTIwMTgBAAAA7VkAAAIAAAAHMTAuMTE2NwEIAAAABQAAAAExAQAAAAoxOTY1MDQ2NTA4AwAAAAI3OQIAAAAENDQxOQQAAAABMAcAAAAJOS8xOS8yMDE5CAAAAAkzLzMxLzIwMTgJAAAAATDarIVaCj3XCGOiUpoKPdcILENJUS5OQVNEQVFHUzpHT09HLkwuSVFfQkFTSUNfRVBTX0VYQ0wuRlkyMDA5AQAAAKhxAAACAAAACTEwLjMwOTI0NQEIAAAABQAAAAExAQAAAAoxNDkxMzI0Mzc4AwAAAAMxNjACAAAABDMwNjQEAAAAATAHAAAACTkvMTkvMjAxOQgAAAAKMTIvMzEvMjAwOQkAAAABMEA0/VsKPdcIPIsUmgo91wglQ0lRLlRTRTo2NTAzLklRX0RJTFVUX0VQU19FWENMLkZZMjAxNQEAAACuVQ0AAgAAAAgxMDkuMzIwOQEIAAAABQAAAAExAQAAAAoxNzQ2MDM1ODM3AwAAAAI3OQIAAAADMTQyBAAAAAEwBwAAAAk5LzE5LzIwMTkIAAAACTMvMzEvMjAxNQkAAAABMGXFM2AKPdcItgNymQo91wgqQ0lRLk5BU0RBUUdTOklOVEMuSVFfQ0FQSVRBTF9MRUFTRVMuRlkyMDExAQAA</t>
  </si>
  <si>
    <t>AIdSAAADAAAAAACH/j1fCj3XCDY2ipkKPdcIJENJUS5LT1NFOkEwMDU5MzAuSVFfQ0hBTkdFX0FSLkZZMjAwOAEAAADcZgEAAgAAAAYtODYxODABCAAAAAUAAAABMQEAAAAKMTM2MDgwNjY4MwMAAAACODUCAAAABDIwMTgEAAAAATAHAAAACTkvMTkvMjAxOQgAAAAKMTIvMzEvMjAwOAkAAAABMCmuqWAKPdcIWpRamQo91wgjQ0lRLlRTRTo2NTAxLklRX0ZJTklTSEVEX0lOVi5GWTIwMTcBAAAAmy0CAAIAAAAGNTEyNTM5AQgAAAAFAAAAATEBAAAACjE5NjMzMTU5MDADAAAAAjc5AgAAAAQzMDc1BAAAAAEwBwAAAAk5LzE5LzIwMTkIAAAACTMvMzEvMjAxNwkAAAABMFhEpGEKPdcIlgICmQo91wgoQ0lRLktPU0U6QTAwNTkzMC5JUV9QRVJJT0REQVRFX0lTLkZZMjAxMQEAAADcZgEABQAAAAoyMDExLzEyLzMxABH8qWAKPdcIF2M7dgo91wgpQ0lRLktPU0U6QTAwNTkzMC5JUV9SRVRVUk5fQ0FQSVRBTC5GWTIwMDcBAAAA3GYBAAIAAAAFOC40MzcBCAAAAAUAAAABMQEAAAAKMTM1Mjk0NTUzMAMAAAACODUCAAAABDQzNjMEAAAAATAHAAAACTkvMTkvMjAxOQgAAAAKMTIvMzEvMjAwNwkAAAABMOde61kKPdcITPVemgo91wgiQ0lRLlRTRTo2NzU4LklRX0NBU0hfSU5WRVNULkZZMjAxNgEAAADtWQAAAgAAAAgtMTAzMDQwMwEIAAAABQAAAAExAQAAAAoxODkwMjQ5OTM0AwAAAAI3OQIAAAAEMjAwNQQAAAABMAcA</t>
  </si>
  <si>
    <t>AAAJOS8xOS8yMDE5CAAAAAkzLzMxLzIwMTYJAAAAATBglSJkCj3XCAE4oZgKPdcIJ0NJUS5OQVNEQVFHUzpBQVBMLklRX0dBSU5fQVNTRVRTLkZZMjAwNwEAAABpYQAAAwAAAAAArOxMXgo91winxtSZCj3XCC9DSVEuTkFTREFRR1M6R09PRy5MLklRX0RFRl9UQVhfQVNTRVRTX0xULkZZMjAxNQEAAACocQAAAgAAAAMyNTEBCAAAAAUAAAABMQEAAAAKMTg3MzIyNTIxNAMAAAADMTYwAgAAAAQxMDI2BAAAAAEwBwAAAAk5LzE5LzIwMTkIAAAACjEyLzMxLzIwMTUJAAAAATA+uHRbCj3XCMpeJJoKPdcIIENJUS5UU0U6Njc1Mi5JUV9UT1RBTF9SRVYuRlkyMDEwAQAAALHjBAACAAAABzc0MTc5ODABCAAAAAUAAAABMQEAAAAKMTU1MzMzMDM5NwMAAAACNzkCAAAAAjI4BAAAAAEwBwAAAAk5LzE5LzIwMTkIAAAACTMvMzEvMjAxMAkAAAABMMpy6GMKPdcI3j27mAo91wggQ0lRLlRTRTo3OTc0LklRX1RPVEFMX1JFVi5GWTIwMDEBAAAApF0NAAIAAAAGNDYyMTk2AQgAAAAFAAAAATEBAAAACTIyMDg5NTYyOAMAAAACNzkCAAAAAjI4BAAAAAEwBwAAAAk5LzE5LzIwMTkIAAAACTMvMzEvMjAwMQkAAAABMCMgxFcKPdcIlTeXdAo91wggQ0lRLlRTRTo2NTAzLklRX05JX01BUkdJTi5GWTIwMTEBAAAArlUNAAIAAAAGMy4zODk5AQgAAAAFAAAAATEBAAAACjE2MzExNjk4MTYDAAAAAjc5AgAAAAQ0MDk0BAAAAAEwBwAA</t>
  </si>
  <si>
    <t>AAk5LzE5LzIwMTkIAAAACTMvMzEvMjAxMQkAAAABMIS97FkKPdcI61lemgo91wghQ0lRLlRTRTo2NzU4LklRX0NBU0hfRVFVSVYuRlkyMDE3AQAAAO1ZAAACAAAABjk2MDE0MgEIAAAABQAAAAExAQAAAAoxOTY1MDQ2NTA2AwAAAAI3OQIAAAAEMTA5NgQAAAABMAcAAAAJOS8xOS8yMDE5CAAAAAkzLzMxLzIwMTcJAAAAATBVvCJkCj3XCLTksJgKPdcILkNJUS5OQVNEQVFHUzpBQVBMLklRX0NPTU1PTl9QUkVGX0RJVl9DRi5GWTIwMTgBAAAAaWEAAAMAAAAAANYLDF0KPdcIZv7cmQo91wgaQ0lRLlRTRTo2NTAxLklRX1JFVi5GWTIwMTIBAAAAmy0CAAIAAAAHODUyODI5MgEIAAAABQAAAAExAQAAAAoxNjg1NTIxODAyAwAAAAI3OQIAAAADMTEyBAAAAAEwBwAAAAk5LzE5LzIwMTkIAAAACTMvMzEvMjAxMgkAAAABMB48KmIKPdcIx2YImQo91wgvQ0lRLk5BU0RBUUdTOk1TRlQuSVFfVE9UQUxfQVNTRVRTLkZZMjAxOC4uLi5KUFkBAAAAS1UAAAIAAAALMjg2OTA3MTIuMzIBCAAAAAUAAAABMQEAAAAKMTk3MzM4MDkyMgMAAAACNzkCAAAABDEwMDcEAAAAATAHAAAACTkvMTkvMjAxOQgAAAAJNi8zMC8yMDE4CQAAAAEwra3ZWAo91wgMuNJ0Cj3XCCRDSVEuVFNFOjY1MDEuSVFfRUJJVERBLkZZMjAxOC4uLi5KUFkBAAAAmy0CAAIAAAAHMTAwOTcyOQEIAAAABQAAAAExAQAAAAoxOTY5OTAzMjkxAwAAAAI3OQIA</t>
  </si>
  <si>
    <t>AAAENDA1MQQAAAABMAcAAAAJOS8xOS8yMDE5CAAAAAkzLzMxLzIwMTgJAAAAATCuh9lYCj3XCIpDrJoKPdcIMkNJUS5OQVNEQVFHUzpBQVBMLklRX0RFRl9UQVhfQVNTRVRTX0NVUlJFTlQuRlkyMDE1AQAAAGlhAAADAAAAAAD7bwtdCj3XCCRMz5kKPdcIJkNJUS5UU0U6Njc1OC5JUV9FWFRSQV9BQ0NfSVRFTVMuRlkyMDE2AQAAAO1ZAAADAAAAAABglSJkCj3XCOzenZgKPdcIIENJUS5UU0U6Njc1OC5JUV9SRF9FWFBfRk4uRlkyMDExAQAAAO1ZAAACAAAABjQyNjgxNAEIAAAABQAAAAExAQAAAAoxNjI0MTUzMzcwAwAAAAI3OQIAAAAEMzE2OAQAAAABMAcAAAAJOS8xOS8yMDE5CAAAAAkzLzMxLzIwMTEJAAAAATBKbV1kCj3XCEIAmZgKPdcIJENJUS5OQVNEQVFHUzpHT09HLkwuSVFfQ09NTU9OLkZZMjAxMQEAAACocQAAAgAAAAUyMDI2NAEIAAAABQAAAAExAQAAAAoxNjU3ODE1MTgyAwAAAAMxNjACAAAABDExMDMEAAAAATAHAAAACTkvMTkvMjAxOQgAAAAKMTIvMzEvMjAxMQkAAAABMCiC/VsKPdcI8U0Vmgo91wgtQ0lRLk5BU0RBUUdTOkdPT0cuTC5JUV9JTlZFTlRPUllfVFVSTlMuRlkyMDE3AQAAAKhxAAACAAAACTg5LjY0MjA4NAEIAAAABQAAAAExAQAAAAoxOTQzNzM5NDU5AwAAAAMxNjACAAAABDQwODIEAAAAATAHAAAACTkvMTkvMjAxOQgAAAAKMTIvMzEvMjAxNwkAAAABMJhL4VgKPdcIrzKd</t>
  </si>
  <si>
    <t>mgo91wggQ0lRLktPU0U6QTAwNTkzMC5JUV9EQV9DRi5GWTIwMTMBAAAA3GYBAAIAAAAIMTYxMzQ3NzgBCAAAAAUAAAABMQEAAAAKMTcyMzI4ODM4NgMAAAACODUCAAAABDIxNjAEAAAAATAHAAAACTkvMTkvMjAxOQgAAAAKMTIvMzEvMjAxMwkAAAABMPtJqmAKPdcIEZptmQo91wgrQ0lRLk5BU0RBUUdTOk1TRlQuSVFfRVhUUkFfQUNDX0lURU1TLkZZMjAxOAEAAABLVQAAAwAAAAAAkLr+Wwo91wg9U/eZCj3XCCxDSVEuTkFTREFRR1M6QUFQTC5JUV9EQVlTX1BBWUFCTEVfT1VULkZZMjAxNwEAAABpYQAAAgAAAAoxMDUuMjAxNTAyAQgAAAAFAAAAATEBAAAACjE5MTkzMzQ0ODEDAAAAAzE2MAIAAAAENDE4MwQAAAABMAcAAAAJOS8xOS8yMDE5CAAAAAk5LzMwLzIwMTcJAAAAATD+O4NZCj3XCL96g5oKPdcILUNJUS5OQVNEQVFHUzpNU0ZULklRX1BST1ZfQkFEX0RFQlRTX0NGLkZZMjAxMgEAAABLVQAAAwAAAAAA599xXAo91whOev6ZCj3XCC1DSVEuS09TRTpBMDA1OTMwLklRX0NPTU1PTl9QUkVGX0RJVl9DRi5GWTIwMTgBAAAA3GYBAAMAAAAAAJLXPV8KPdcI2tx/mQo91wggQ0lRLk5BU0RBUUdTOkdPT0cuTC5JUV9SRS5GWTIwMTMBAAAAqHEAAAIAAAAFNjEyNjIBCAAAAAUAAAABMQEAAAAKMTc3NTc1Njg3OAMAAAADMTYwAgAAAAQxMjIyBAAAAAEwBwAAAAk5LzE5LzIwMTkIAAAACjEyLzMxLzIwMTMJ</t>
  </si>
  <si>
    <t>AAAAATAJ9/1bCj3XCMrMA5oKPdcIIkNJUS5UU0U6Nzk3NC5JUV9MRVZFUkVEX0ZDRi5GWTIwMTEBAAAApF0NAAIAAAAJNzAwNzguMTI1AQgAAAAFAAAAATEBAAAACjE0NjI3MTIyODcDAAAAAjc5AgAAAAQ0NDIyBAAAAAEwBwAAAAk5LzE5LzIwMTkIAAAACTMvMzEvMjAxMQkAAAABMIIRIWMKPdcIu0UimQo91wgkQ0lRLk5BU0RBUUdTOk1TRlQuSVFfVFJFQVNVUlkuRlkyMDE3AQAAAEtVAAADAAAAAACQuv5bCj3XCDqP6JkKPdcIHkNJUS5OQVNEQVFHUzpNU0ZULklRX0dQLkZZMjAxMAEAAABLVQAAAgAAAAU1MDA4OQEIAAAABQAAAAExAQAAAAoxNTU2NTYwNzk1AwAAAAMxNjACAAAAAjEwBAAAAAEwBwAAAAk5LzE5LzIwMTkIAAAACTYvMzAvMjAxMAkAAAABMMxJb1wKPdcIOprdmQo91wgjQ0lRLlRTRTo2NTAxLklRX1RPVEFMX0FTU0VUUy5GWTIwMTcBAAAAmy0CAAIAAAAHOTY2MzkxNwEIAAAABQAAAAExAQAAAAoxOTYzMzE1OTAwAwAAAAI3OQIAAAAEMTAwNwQAAAABMAcAAAAJOS8xOS8yMDE5CAAAAAkzLzMxLzIwMTcJAAAAATBYRKRhCj3XCH53F5kKPdcIJkNJUS5UU0U6NjUwMy5JUV9JTlZFTlRPUllfVFVSTlMuRlkyMDEyAQAAAK5VDQADAAAAAABc5exZCj3XCATlT5oKPdcIMENJUS5OQVNEQVFHUzpHT09HLkwuSVFfVE9UQUxfREVCVF9DQVBJVEFMLkZZMjAxMAEAAACocQAAAgAAAAcxMS4xODk0</t>
  </si>
  <si>
    <t>AQgAAAAFAAAAATEBAAAACjE1ODU1NDU1MDcDAAAAAzE2MAIAAAAENDE4NgQAAAABMAcAAAAJOS8xOS8yMDE5CAAAAAoxMi8zMS8yMDEwCQAAAAEwgCXhWAo91whhnJqaCj3XCCNDSVEuVFNFOjY1MDEuSVFfR1JPU1NfTUFSR0lOLkZZMjAwOAEAAACbLQIAAgAAAAcyMS44MTQ2AQgAAAAFAAAAATEBAAAACjEzODEzODkyNDUDAAAAAjc5AgAAAAQ0MDc0BAAAAAEwBwAAAAk5LzE5LzIwMTkIAAAACTMvMzEvMjAwOAkAAAABMJFwhloKPdcICR1tmgo91wgmQ0lRLk5BU0RBUUdTOk1TRlQuSVFfQ09NTU9OX1JFUC5GWTIwMTIBAAAAS1UAAAIAAAAFLTUwMjkBCAAAAAUAAAABMQEAAAAKMTY4ODk1MDk4MgMAAAADMTYwAgAAAAQyMTY0BAAAAAEwBwAAAAk5LzE5LzIwMTkIAAAACTYvMzAvMjAxMgkAAAABMOffcVwKPdcI8KremQo91wgsQ0lRLktPU0U6QTAwNTkzMC5JUV9UT1RBTF9ERUJUX0VRVUlUWS5GWTIwMTIBAAAA3GYBAAIAAAAHMTIuMjYxMwEIAAAABQAAAAExAQAAAAoxNjY3NTM0MDE0AwAAAAI4NQIAAAAENDAzNAQAAAABMAcAAAAJOS8xOS8yMDE5CAAAAAoxMi8zMS8yMDEyCQAAAAEw3IXrWQo91wiQrWOaCj3XCCVDSVEuVFNFOjc5NzQuSVFfRElMVVRfRVBTX0lOQ0wuRlkyMDE3AQAAAKRdDQACAAAACjg1My44NzI1MzUBCAAAAAUAAAABMQEAAAAKMTg0OTAyNjk2NAMAAAACNzkCAAAAATgEAAAAATAH</t>
  </si>
  <si>
    <t>AAAACTkvMTkvMjAxOQgAAAAJMy8zMS8yMDE3CQAAAAEwfeq2Ygo91whpNUSZCj3XCCpDSVEuTkFTREFRR1M6SU5UQy5JUV9ESUxVVF9FUFNfRVhDTC5GWTIwMTcBAAAAh1IAAAIAAAAEMS45OQEIAAAABQAAAAExAQAAAAoxOTQzNTA1MzQ5AwAAAAMxNjACAAAAAzE0MgQAAAABMAcAAAAJOS8xOS8yMDE5CAAAAAoxMi8zMC8yMDE3CQAAAAEwMrgmXgo91wgu/nqZCj3XCBlDSVEuVFNFOjY1MDEuSVFfRE8uRlkyMDA4AQAAAJstAgADAAAAAAAErrdiCj3XCIxFFJkKPdcIH0NJUS5OWVNFOkRJUy5JUV9FQklUX0lOVC5GWTIwMTYBAAAATOwCAAIAAAAJNDAuOTIzNzI4AQgAAAAFAAAAATEBAAAACjE5MjUyOTU0MjkDAAAAAzE2MAIAAAAENDE4OQQAAAABMAcAAAAJOS8xOS8yMDE5CAAAAAkxMC8xLzIwMTYJAAAAATBfQYFZCj3XCIw+fZoKPdcII0NJUS5UU0U6NjUwMS5JUV9GSU5JU0hFRF9JTlYuRlkyMDA4AQAAAJstAgACAAAABjU1MzM0NAEIAAAABQAAAAExAQAAAAoxMzgxMzg5MjQ1AwAAAAI3OQIAAAAEMzA3NQQAAAABMAcAAAAJOS8xOS8yMDE5CAAAAAkzLzMxLzIwMDgJAAAAATBNxyliCj3XCCMZHZkKPdcIJ0NJUS5UU0U6NjUwMy5JUV9FQklUREFfQ0FQRVhfSU5ULkZZMjAxMwEAAACuVQ0AAgAAAAc4LjA0MTM0AQgAAAAFAAAAATEBAAAACjE2ODg3NDUwOTMDAAAAAjc5AgAAAAQ0MTkxBAAAAAEwBwAA</t>
  </si>
  <si>
    <t>AAk5LzE5LzIwMTkIAAAACTMvMzEvMjAxMwkAAAABMFzl7FkKPdcIDMR3mgo91wgbQ0lRLlRTRTo2NTAzLklRX0VCSVQuRlkyMDEyAQAAAK5VDQACAAAABjIzMTcxNAEIAAAABQAAAAExAQAAAAoxNjg4NzQ1MTg0AwAAAAI3OQIAAAADNDAwBAAAAAEwBwAAAAk5LzE5LzIwMTkIAAAACTMvMzEvMjAxMgkAAAABMNXdVWAKPdcICPNwmQo91wgnQ0lRLk5BU0RBUUdTOkFBUEwuSVFfR0FJTl9BU1NFVFMuRlkyMDE0AQAAAGlhAAADAAAAAADyFw9dCj3XCJN4xpkKPdcIGUNJUS5UU0U6NjUwMy5JUV9BUi5GWTIwMTgBAAAArlUNAAIAAAAHMTA4NzU5MwEIAAAABQAAAAExAQAAAAoxOTEyNjEyMjY0AwAAAAI3OQIAAAAEMTAyMQQAAAABMAcAAAAJOS8xOS8yMDE5CAAAAAkzLzMxLzIwMTgJAAAAATBNEzRgCj3XCA7GSJkKPdcILENJUS5LT1NFOkEwMDU5MzAuSVFfUFJPVl9CQURfREVCVFNfQ0YuRlkyMDE4AQAAANxmAQACAAAABi00ODMyMAEIAAAABQAAAAExAQAAAAoxOTQ3NTUxNTczAwAAAAI4NQIAAAAEMjExMQQAAAABMAcAAAAJOS8xOS8yMDE5CAAAAAoxMi8zMS8yMDE4CQAAAAEwktc9Xwo91wiHzIyZCj3XCCxDSVEuTllTRTpESVMuSVFfTkVUX0RFQlRfRUJJVERBX0NBUEVYLkZZMjAxMwEAAABM7AIAAgAAAAgxLjE4MTQzNwEIAAAABQAAAAExAQAAAAoxNzY2ODgwMTk5AwAAAAMxNjACAAAABTIzMzE0BAAA</t>
  </si>
  <si>
    <t>AAEwBwAAAAk5LzE5LzIwMTkIAAAACTkvMjgvMjAxMwkAAAABMF9BgVkKPdcIlhd9mgo91wgrQ0lRLlRTRTo2NTAzLklRX01JTk9SSVRZX0lOVEVSRVNUX0NGLkZZMjAwOQEAAACuVQ0AAwAAAAAA9GhVYAo91wgqMHCZCj3XCBpDSVEuVFNFOjc5NzQuSVFfQ0lQLkZZMjAxMwEAAACkXQ0AAwAAAAAAaF8hYwo91wg61hGZCj3XCCVDSVEuVFNFOjY1MDMuSVFfRElMVVRfRVBTX0VYQ0wuRlkyMDEzAQAAAK5VDQACAAAACTMyLjM4MDA4MgEIAAAABQAAAAExAQAAAAoxNjg4NzQ1MDkzAwAAAAI3OQIAAAADMTQyBAAAAAEwBwAAAAk5LzE5LzIwMTkIAAAACTMvMzEvMjAxMwkAAAABMMsEVmAKPdcI6EBxmQo91wgjQ0lRLk5BU0RBUUdTOk1TRlQuSVFfUEVOU0lPTi5GWTIwMDgBAAAAS1UAAAMAAAAAAMsyDF0KPdcIMGjhmQo91wgqQ0lRLk5BU0RBUUdTOkFBUEwuSVFfU1BFQ0lBTF9ESVZfQ0YuRlkyMDE0AQAAAGlhAAADAAAAAAAFSQtdCj3XCH7GxpkKPdcIIkNJUS5UU0U6NjUwMS5JUV9BRFZFUlRJU0lORy5GWTIwMDkBAAAAmy0CAAIAAAAFMzg1OTgBCAAAAAUAAAABMQEAAAAKMTQ1OTQ3MTA4MwMAAAACNzkCAAAABDMwMTMEAAAAATAHAAAACTkvMTkvMjAxOQgAAAAJMy8zMS8yMDA5CQAAAAEwPO4pYgo91wgNZx2ZCj3XCCNDSVEuVFNFOjY3NTIuSVFfVE9UQUxfQVNTRVRTLkZZMjAxNQEAAACx4wQAAgAAAAc1</t>
  </si>
  <si>
    <t>OTU2OTQ3AQgAAAAFAAAAATEBAAAACjE3OTc1MjA0MjcDAAAAAjc5AgAAAAQxMDA3BAAAAAEwBwAAAAk5LzE5LzIwMTkIAAAACTMvMzEvMjAxNQkAAAABMOsxQWMKPdcId77vmAo91wglQ0lRLk5BU0RBUUdTOklOVEMuSVFfTFRfSU5WRVNULkZZMjAxNQEAAACHUgAAAgAAAAUxMjM3NAEIAAAABQAAAAExAQAAAAoxODc0NzczMjI2AwAAAAMxNjACAAAABDEwNTQEAAAAATAHAAAACTkvMTkvMjAxOQgAAAAKMTIvMjYvMjAxNQkAAAABMEKRJl4KPdcIazt6mQo91wguQ0lRLk5BU0RBUUdTOk1TRlQuSVFfQ09NTU9OX1BSRUZfRElWX0NGLkZZMjAxOQEAAABLVQAAAwAAAAAArQf/Wwo91wg3xwWaCj3XCCtDSVEuTkFTREFRR1M6R09PRy5MLklRX0lOQ19FUVVJVFlfQ0YuRlkyMDE2AQAAAKhxAAADAAAAAAB133RbCj3XCDIAHJoKPdcIJUNJUS5UU0U6Nzk3NC5JUV9HQUlOX0lOVkVTVF9DRi5GWTIwMTcBAAAApF0NAAIAAAAGLTY0NjE3AQgAAAAFAAAAATEBAAAACjE4NDkwMjY5NjQDAAAAAjc5AgAAAAQyMDkwBAAAAAEwBwAAAAk5LzE5LzIwMTkIAAAACTMvMzEvMjAxNwkAAAABMDcSt2IKPdcIYXhdmQo91wgkQ0lRLk5ZU0U6RElTLklRX0lNUEFJUk1FTlRfR1cuRlkyMDA5AQAAAEzsAgADAAAAAACx5CReCj3XCIoDuJkKPdcIIkNJUS5UU0U6NjUwMy5JUV9HQUlOX0lOVkVTVC5GWTIwMTkBAAAArlUNAAMAAAAA</t>
  </si>
  <si>
    <t>AEU6NGAKPdcIhapZmQo91wguQ0lRLk5BU0RBUUdTOkdPT0cuTC5JUV9DRk9fQ1VSUkVOVF9MSUFCLkZZMjAwOQEAAACocQAAAgAAAAgzLjM5MTMzNgEIAAAABQAAAAExAQAAAAoxNDkxMzI0Mzc4AwAAAAMxNjACAAAABDQxODUEAAAAATAHAAAACTkvMTkvMjAxOQgAAAAKMTIvMzEvMjAwOQkAAAABMIAl4VgKPdcIRbiemgo91wgiQ0lRLktPU0U6QTAwNTkzMC5JUV9QRU5TSU9OLkZZMjAwOAEAAADcZgEAAgAAAAY4NTAyMzMBCAAAAAUAAAABMQEAAAAKMTM2MDgwNjY4MwMAAAACODUCAAAABDEyMTMEAAAAATAHAAAACTkvMTkvMjAxOQgAAAAKMTIvMzEvMjAwOAkAAAABMDeHqWAKPdcIuf1JmQo91wgkQ0lRLlRTRTo3OTc0LklRX0NVUlJFTkNZX0dBSU4uRlkyMDEzAQAAAKRdDQACAAAABTM5NTA2AQgAAAAFAAAAATEBAAAACjE2MjU0NTc2ODcDAAAAAjc5AgAAAAIzOAQAAAABMAcAAAAJOS8xOS8yMDE5CAAAAAkzLzMxLzIwMTMJAAAAATByOCFjCj3XCL+YBJkKPdcII0NJUS5LT1NFOkEwMDU5MzAuSVFfVE9UQUxfQ0wuRlkyMDE3AQAAANxmAQACAAAACDY3MTc1MTE0AQgAAAAFAAAAATEBAAAACjE5NDc1NTE1NzgDAAAAAjg1AgAAAAQxMDA5BAAAAAEwBwAAAAk5LzE5LzIwMTkIAAAACjEyLzMxLzIwMTcJAAAAATCdsD1fCj3XCEwJd5kKPdcIMUNJUS5LT1NFOkEwMDU5MzAuSVFfREVGX1RBWF9BU1NFVFNf</t>
  </si>
  <si>
    <t>Q1VSUkVOVC5GWTIwMTUBAAAA3GYBAAMAAAAAACOKPV8KPdcIObBlmQo91wghQ0lRLk5BU0RBUUdTOklOVEMuSVFfREFfQ0YuRlkyMDA4AQAAAIdSAAACAAAABDQ2MTYBCAAAAAUAAAABMQEAAAAKMTQzMDYxNDQ4NgMAAAADMTYwAgAAAAQyMTYwBAAAAAEwBwAAAAk5LzE5LzIwMTkIAAAACjEyLzI3LzIwMDgJAAAAATCdsD1fCj3XCOPslZkKPdcIJkNJUS5UU0U6Njc1Mi5JUV9PVEhFUl9MVF9BU1NFVFMuRlkyMDA4AQAAALHjBAACAAAABjE5MzYxNQEIAAAABQAAAAExAQAAAAoxNDQ1NzA2NjY3AwAAAAI3OQIAAAAEMTA2MAQAAAABMAcAAAAJOS8xOS8yMDE5CAAAAAkzLzMxLzIwMDgJAAAAATDdJOhjCj3XCA4M1JgKPdcIJUNJUS5UU0U6Nzk3NC5JUV9HQUlOX0lOVkVTVF9DRi5GWTIwMDkBAAAApF0NAAIAAAADNzUwAQgAAAAFAAAAATEBAAAACjEzODI0MTgyNTkDAAAAAjc5AgAAAAQyMDkwBAAAAAEwBwAAAAk5LzE5LzIwMTkIAAAACTMvMzEvMjAwOQkAAAABMLB1IGMKPdcINiQZmQo91wgpQ0lRLlRTRTo3OTc0LklRX0RFQlRfRVFVSVZfTkVUX1BCTy5GWTIwMTgBAAAApF0NAAIAAAAEODY3NwEIAAAABQAAAAExAQAAAAoxODk1MTgzNjI1AwAAAAI3OQIAAAAFMjE2NzkEAAAAATAHAAAACTkvMTkvMjAxOQgAAAAJMy8zMS8yMDE4CQAAAAEw7ji3Ygo91wjq7DOZCj3XCB1DSVEuTllTRTpESVMuSVFfQ09N</t>
  </si>
  <si>
    <t>TU9OLkZZMjAxMgEAAABM7AIAAgAAAAUzMTczMQEIAAAABQAAAAExAQAAAAoxNzA4MDA0MDQyAwAAAAMxNjACAAAABDExMDMEAAAAATAHAAAACTkvMTkvMjAxOQgAAAAJOS8yOS8yMDEyCQAAAAEwSmomXgo91wgCFKSZCj3XCCJDSVEuVFNFOjY3NTguSVFfTEVWRVJFRF9GQ0YuRlkyMDEyAQAAAO1ZAAACAAAACDI1NjkzNC41AQgAAAAFAAAAATEBAAAACjE2ODQ2Mjg3NDYDAAAAAjc5AgAAAAQ0NDIyBAAAAAEwBwAAAAk5LzE5LzIwMTkIAAAACTMvMzEvMjAxMgkAAAABMDO7XWQKPdcIM86cmAo91wglQ0lRLlRTRTo2NTAzLklRX0xUX0RFQlRfSVNTVUVELkZZMjAxMwEAAACuVQ0AAgAAAAU1NzAwMwEIAAAABQAAAAExAQAAAAoxNjg4NzQ1MDkzAwAAAAI3OQIAAAAEMjAzNAQAAAABMAcAAAAJOS8xOS8yMDE5CAAAAAkzLzMxLzIwMTMJAAAAATDLBFZgCj3XCDTGT5kKPdcILUNJUS5OQVNEQVFHUzpHT09HLkwuSVFfRUZGRUNUX1RBWF9SQVRFLkZZMjAwOAEAAACocQAAAgAAAAcyNy43ODA2AQgAAAAFAAAAATEBAAAACjE0Mjk0MDIxMDADAAAAAzE2MAIAAAAENDM3NgQAAAABMAcAAAAJOS8xOS8yMDE5CAAAAAoxMi8zMS8yMDA4CQAAAAEwhC//Wwo91wj3Xh2aCj3XCBJDSVEuLklRX0NBU0hfT1BFUi4FAAAAAQAAAAgAAAAUKEludmFsaWQgSWRlbnRpZmllciniRhGBCj3XCOJGEYEKPdcIKUNJUS5LT1NFOkEw</t>
  </si>
  <si>
    <t>MDU5MzAuSVFfQ0FQSVRBTF9MRUFTRVMuRlkyMDA5AQAAANxmAQACAAAABjEwODE1NwEIAAAABQAAAAExAQAAAAoxNDY1NzE0MzA3AwAAAAI4NQIAAAAEMTE4MwQAAAABMAcAAAAJOS8xOS8yMDE5CAAAAAoxMi8zMS8yMDA5CQAAAAEwKa6pYAo91wj6cnSZCj3XCCxDSVEuTkFTREFRR1M6R09PRy5MLklRX09USEVSX09QRVJfQUNULkZZMjAwNwEAAACocQAAAgAAAAgtMjAzLjk1MwEIAAAABQAAAAExAQAAAAoxMzIxODc5ODM2AwAAAAMxNjACAAAABDIwNDcEAAAAATAHAAAACTkvMTkvMjAxOQgAAAAKMTIvMzEvMjAwNwkAAAABMK0H/1sKPdcIBYAYmgo91wgsQ0lRLk5BU0RBUUdTOkdPT0cuTC5JUV9HQUlOX0lOVkVTVF9DRi5GWTIwMTYBAAAAqHEAAAIAAAACNzMBCAAAAAUAAAABMQEAAAAKMTk0MzczOTQ0NgMAAAADMTYwAgAAAAQyMDkwBAAAAAEwBwAAAAk5LzE5LzIwMTkIAAAACjEyLzMxLzIwMTYJAAAAATB133RbCj3XCG29CZoKPdcIIENJUS5OQVNEQVFHUzpHT09HLkwuSVFfQUUuRlkyMDA4AQAAAKhxAAACAAAACDEyOTEuMDI5AQgAAAAFAAAAATEBAAAACjE0Mjk0MDIxMDADAAAAAzE2MAIAAAAEMTAxNgQAAAABMAcAAAAJOS8xOS8yMDE5CAAAAAoxMi8zMS8yMDA4CQAAAAEwSw39Wwo91wgP9RiaCj3XCCtDSVEuTkFTREFRR1M6TVNGVC5JUV9MT0FOU19SRUNFSVZfTFQuRlkyMDE3AQAAAEtVAAAD</t>
  </si>
  <si>
    <t>AAAAAACQuv5bCj3XCBAF95kKPdcIKUNJUS5LT1NFOkEwMDU5MzAuSVFfRElMVVRfRVBTX0VYQ0wuRlkyMDEwAQAAANxmAQACAAAACzIxMTMuMjI5ODk0AQgAAAAFAAAAATEBAAAACjE1MzMyMDMyNjIDAAAAAjg1AgAAAAMxNDIEAAAAATAHAAAACTkvMTkvMjAxOQgAAAAKMTIvMzEvMjAxMAkAAAABMB/VqWAKPdcI7sB0mQo91wgqQ0lRLlRTRTo2NTAxLklRX1RFVl9FQklUREEuMjAwMC4yMDA3LzAzLzMxAQAAAJstAgACAAAABzcuNTkyMjMBBwAAAAUAAAABMQEAAAAKMTYyODQzNjg1MQMAAAABMAIAAAAGMTAwMDMwBAAAAAEwBwAAAAkzLzMwLzIwMDcIAAAACTMvMzAvMjAwNyb4aXkKPdcI7eqLmAo91wgoQ0lRLlRTRTo3OTc0LklRX0dXX0lOVEFOX0FNT1JUX0NGLkZZMjAxNQEAAACkXQ0AAwAAAAAAUJ22Ygo91whbug2ZCj3XCCxDSVEuTllTRTpESVMuSVFfSU1QVVRfT1BFUl9MRUFTRV9ERVBSLkZZMjAxNQEAAABM7AIAAgAAAAo2OTguNjAwNjQ4AQgAAAAFAAAAATEBAAAACjE4NjcyOTgwMTgDAAAAAzE2MAIAAAAFMjE2NzMEAAAAATAHAAAACTkvMTkvMjAxOQgAAAAJMTAvMy8yMDE1CQAAAAEwHypMXgo91wgf4rWZCj3XCCRDSVEuTkFTREFRR1M6R09PRy5MLklRX0NPTU1PTi5GWTIwMTcBAAAAqHEAAAIAAAAFNDAyNDcBCAAAAAUAAAABMQEAAAAKMTk0MzczOTQ1OQMAAAADMTYwAgAAAAQxMTAzBAAA</t>
  </si>
  <si>
    <t>AAEwBwAAAAk5LzE5LzIwMTkIAAAACjEyLzMxLzIwMTcJAAAAATBkBnVbCj3XCE9vF5oKPdcILUNJUS5OQVNEQVFHUzpJTlRDLklRX1RPVEFMX0xJQUJfRVFVSVRZLkZZMjAwOQEAAACHUgAAAgAAAAU1MzA5NQEIAAAABQAAAAExAQAAAAoxNTIzMzk0ODI5AwAAAAMxNjACAAAABDEwMTMEAAAAATAHAAAACTkvMTkvMjAxOQgAAAAKMTIvMjYvMjAwOQkAAAABMJLXPV8KPdcIzjqWmQo91wgxQ0lRLk5BU0RBUUdTOklOVEMuSVFfSU1QVVRfT1BFUl9MRUFTRV9ERVBSLkZZMjAwOAEAAACHUgAAAgAAAAc4MC4zNDE4AQgAAAAFAAAAATEBAAAACjE0MzA2MTQ0ODYDAAAAAzE2MAIAAAAFMjE2NzMEAAAAATAHAAAACTkvMTkvMjAxOQgAAAAKMTIvMjcvMjAwOAkAAAABMJ2wPV8KPdcI2zV8mQo91wglQ0lRLlRTRTo2NzUyLklRX1NUX0RFQlRfSVNTVUVELkZZMjAxMwEAAACx4wQAAgAAAAY0MzM4MjABCAAAAAUAAAABMQEAAAAKMTc0NDAzNjM5OAMAAAACNzkCAAAABDIwNDMEAAAAATAHAAAACTkvMTkvMjAxOQgAAAAJMy8zMS8yMDEzCQAAAAEwk+joYwo91wjtw+aYCj3XCChDSVEuTkFTREFRR1M6QUFQTC5JUV9UT1RBTF9SRUNFSVYuRlkyMDA4AQAAAGlhAAACAAAABDQ3MDQBCAAAAAUAAAABMQEAAAAKMTQwNzE0NzM1NAMAAAADMTYwAgAAAAQxMDAxBAAAAAEwBwAAAAk5LzE5LzIwMTkIAAAACTkvMjcvMjAwOAkA</t>
  </si>
  <si>
    <t>AAABMEa5DV0KPdcIFKXEmQo91wgsQ0lRLlRTRTo2NTAxLklRX0RFQlRfRVFVSVZfT1BFUl9MRUFTRS5GWTIwMTkBAAAAmy0CAAIAAAAHMTA1ODY4OAEIAAAABQAAAAExAQAAAAoxOTY5OTAzMzA3AwAAAAI3OQIAAAAFMjE2NzEEAAAAATAHAAAACTkvMTkvMjAxOQgAAAAJMy8zMS8yMDE5CQAAAAEwSpKkYQo91whD/QqZCj3XCCFDSVEuTkFTREFRR1M6R09PRy5MLklRX01BUktFVENBUC4BAAAAqHEAAAIAAAANODU0NjM0LjExMzQyOAEGAAAABQAAAAExAQAAAAoxOTcyNTMxOTU0AwAAAAMxNjACAAAABjEwMDA1NAQAAAABMAcAAAAJOS8xOC8yMDE5Xf26eQo91whd/bp5Cj3XCCBDSVEuVFNFOjc5NzQuSVFfRlVMTF9USU1FLkZZMjAxMwEAAACkXQ0AAgAAAAQ1MDgwAGhfIWMKPdcINZ37mAo91wgjQ0lRLk5BU0RBUUdTOklOVEMuSVFfUEVOU0lPTi5GWTIwMDcBAAAAh1IAAAIAAAADNTU5AQgAAAAFAAAAATEBAAAACjEzMjg4NzEyNzUDAAAAAzE2MAIAAAAEMTIxMwQAAAABMAcAAAAJOS8xOS8yMDE5CAAAAAoxMi8yOS8yMDA3CQAAAAEwh/49Xwo91wizbYSZCj3XCBlDSVEuVFNFOjY1MDMuSVFfR1cuRlkyMDExAQAAAK5VDQADAAAAAADftlVgCj3XCDY7V5kKPdcIH0NJUS5OWVNFOkRJUy5JUV9UUkVBU1VSWS5GWTIwMDcBAAAATOwCAAIAAAAGLTE4MTAyAQgAAAAFAAAAATEBAAAACjEyNzQwNDQ3NTcDAAAA</t>
  </si>
  <si>
    <t>AzE2MAIAAAAEMTI0OAQAAAABMAcAAAAJOS8xOS8yMDE5CAAAAAk5LzI5LzIwMDcJAAAAATAeBideCj3XCLjWnZkKPdcIIENJUS5UU0U6Njc1Mi5JUV9DQVNIX09QRVIuRlkyMDE4AQAAALHjBAACAAAABjQyMzE4MgEIAAAABQAAAAExAQAAAAoxOTcwMDM4NTI2AwAAAAI3OQIAAAAEMjAwNgQAAAABMAcAAAAJOS8xOS8yMDE5CAAAAAkzLzMxLzIwMTgJAAAAATCbp0FjCj3XCAyz15gKPdcIJENJUS5OQVNEQVFHUzpBQVBMLklRX05FVF9ERUJULkZZMjAxNAEAAABpYQAAAgAAAAUxMDEzNwEIAAAABQAAAAExAQAAAAoxODE0NjY5MTg3AwAAAAMxNjACAAAABDQzNjQEAAAAATAHAAAACTkvMTkvMjAxOQgAAAAJOS8yNy8yMDE0CQAAAAEwBUkLXQo91wg9/s6ZCj3XCBhDSVEuMC5JUV9ESUxVVF9XRUlHSFQuRlkFAAAAAAAAAAgAAAAVKEludmFsaWQgVGltZSBQZXJpb2QpmkN0Wwo91wj3vUiaCj3XCB5DSVEuVFNFOjc5NzQuSVFfWl9TQ09SRS5GWTIwMTMBAAAApF0NAAIAAAAINS44ODk5MDYBCAAAAAUAAAABMQEAAAAKMTYyNTQ1NzY4NwMAAAACNzkCAAAABjEwMDEyMwQAAAABMAcAAAAJOS8xOS8yMDE5CAAAAAkzLzMxLzIwMTMJAAAAATCfSYZaCj3XCHqXcpoKPdcIJ0NJUS5LT1NFOkEwMDU5MzAuSVFfQkVUQV81WVIuMjAxMC8xMi8zMQEAAADcZgEAAgAAABAwLjI1ODI4Nzk1MTQ0NTE0ABuZu3kKPdcI+jJy</t>
  </si>
  <si>
    <t>mAo91wgiQ0lRLlRTRTo3OTc0LklRX09USEVSX0lOVEFOLkZZMjAwOQEAAACkXQ0AAgAAAAQyMTY5AQgAAAAFAAAAATEBAAAACjEzODI0MTgyNTkDAAAAAjc5AgAAAAQxMDQwBAAAAAEwBwAAAAk5LzE5LzIwMTkIAAAACTMvMzEvMjAwOQkAAAABMLB1IGMKPdcI7pgLmQo91wgiQ0lRLktPU0U6QTAwNTkzMC5JUV9XSVBfSU5WLkZZMjAxMQEAAADcZgEAAgAAAAczNDU0ODIzAQgAAAAFAAAAATEBAAAACjE1OTg5OTgyNTADAAAAAjg1AgAAAAQzMjE5BAAAAAEwBwAAAAk5LzE5LzIwMTkIAAAACjEyLzMxLzIwMTEJAAAAATAR/KlgCj3XCMs1dZkKPdcIJkNJUS5UU0U6NjUwMy5JUV9JTlZFTlRPUllfVFVSTlMuRlkyMDE0AQAAAK5VDQACAAAACDQuODg1ODM5AQgAAAAFAAAAATEBAAAACjE2ODg3NDQ4NDcDAAAAAjc5AgAAAAQ0MDgyBAAAAAEwBwAAAAk5LzE5LzIwMTkIAAAACTMvMzEvMjAxNAkAAAABMFzl7FkKPdcIBOVPmgo91wgZQ0lRLlRTRTo2NzUyLklRX0dQLkZZMjAxNwEAAACx4wQAAgAAAAcyMTg2NTQ0AQgAAAAFAAAAATEBAAAACjE4OTQ5MTkxMDcDAAAAAjc5AgAAAAIxMAQAAAABMAcAAAAJOS8xOS8yMDE5CAAAAAkzLzMxLzIwMTcJAAAAATCsgEFjCj3XCKZDzpgKPdcIMUNJUS5UU0U6NjUwMS5JUV9DSEFOR0VfTkVUX1dPUktJTkdfQ0FQSVRBTC5GWTIwMTkBAAAAmy0CAAIAAAAGMTA4NjgwAQgA</t>
  </si>
  <si>
    <t>AAAFAAAAATEBAAAACjE5Njk5MDMzMDcDAAAAAjc5AgAAAAQ0NDIxBAAAAAEwBwAAAAk5LzE5LzIwMTkIAAAACTMvMzEvMjAxOQkAAAABMEqSpGEKPdcIvAIQmQo91wggQ0lRLlRTRTo2NzUyLklRX1NUX0lOVkVTVC5GWTIwMTEBAAAAseMEAAIAAAAFNjk4OTcBCAAAAAUAAAABMQEAAAAKMTU1MzMzMDM3MQMAAAACNzkCAAAABDEwNjkEAAAAATAHAAAACTkvMTkvMjAxOQgAAAAJMy8zMS8yMDExCQAAAAEwwpnoYwo91wh56sOYCj3XCClDSVEuTkFTREFRR1M6QUFQTC5JUV9DVVJSRU5UX1JBVElPLkZZMjAxMwEAAABpYQAAAgAAAAgxLjY3ODYzOAEIAAAABQAAAAExAQAAAAoxNzYxNjI1OTk2AwAAAAMxNjACAAAABDQwMzAEAAAAATAHAAAACTkvMTkvMjAxOQgAAAAJOS8yOC8yMDEzCQAAAAEwgY+BWQo91wg9nIyaCj3XCCdDSVEuTkFTREFRR1M6R09PRy5MLklRX09USEVSX1JFVi5GWTIwMTMBAAAAqHEAAAMAAAAAABTQ/VsKPdcITQsfmgo91wgxQ0lRLlRTRTo2NzUyLklRX0NIQU5HRV9ORVRfV09SS0lOR19DQVBJVEFMLkZZMjAxMgEAAACx4wQAAgAAAAUxNzg1NgEIAAAABQAAAAExAQAAAAoxNzMzNzc0NzA0AwAAAAI3OQIAAAAENDQyMQQAAAABMAcAAAAJOS8xOS8yMDE5CAAAAAkzLzMxLzIwMTIJAAAAATCtwehjCj3XCFxfxJgKPdcIJUNJUS5UU0U6NjUwMy5JUV9HQUlOX0lOVkVTVF9DRi5GWTIwMTAB</t>
  </si>
  <si>
    <t>AAAArlUNAAIAAAAEMjE1MwEIAAAABQAAAAExAQAAAAoxNDE4NTE2NTY1AwAAAAI3OQIAAAAEMjA5MAQAAAABMAcAAAAJOS8xOS8yMDE5CAAAAAkzLzMxLzIwMTAJAAAAATDrj1VgCj3XCEGDPZkKPdcII0NJUS5UU0U6Njc1Mi5JUV9UT1RBTF9SRUNFSVYuRlkyMDE3AQAAALHjBAACAAAABjg0NzAwMwEIAAAABQAAAAExAQAAAAoxODk0OTE5MTA3AwAAAAI3OQIAAAAEMTAwMQQAAAABMAcAAAAJOS8xOS8yMDE5CAAAAAkzLzMxLzIwMTcJAAAAATCsgEFjCj3XCO9135gKPdcILkNJUS5OQVNEQVFHUzpJTlRDLklRX0RFQlRfRVFVSVZfTkVUX1BCTy5GWTIwMTQBAAAAh1IAAAIAAAAEMTY3NQEIAAAABQAAAAExAQAAAAoxODI4MTY4MDQwAwAAAAMxNjACAAAABTIxNjc5BAAAAAEwBwAAAAk5LzE5LzIwMTkIAAAACjEyLzI3LzIwMTQJAAAAATBKaiZeCj3XCE8wfpkKPdcIJkNJUS5OQVNEQVFHUzpNU0ZULklRX0lOQ19FUVVJVFkuRlkyMDE0AQAAAEtVAAADAAAAAADfBnJcCj3XCHLH8JkKPdcIG0NJUS5UU0U6Njc1Mi5JUV9HUFBFLkZZMjAxOQEAAACx4wQAAgAAAAc1Mjk1NjQ5AQgAAAAFAAAAATEBAAAACjE5NzAwMzg1MjcDAAAAAjc5AgAAAAQxMTY5BAAAAAEwBwAAAAk5LzE5LzIwMTkIAAAACTMvMzEvMjAxOQkAAAABMJunQWMKPdcIdXDomAo91wgpQ0lRLlRTRTo2NTAxLklRX0RFQlRfRVFVSVZfTkVUX1BC</t>
  </si>
  <si>
    <t>Ty5GWTIwMTYBAAAAmy0CAAIAAAAGNzU0Mjc4AQgAAAAFAAAAATEBAAAACjE3OTc1NTQ0NTEDAAAAAjc5AgAAAAUyMTY3OQQAAAABMAcAAAAJOS8xOS8yMDE5CAAAAAkzLzMxLzIwMTYJAAAAATBqHaRhCj3XCCk1L5kKPdcIJ0NJUS5OQVNEQVFHUzpJTlRDLklRX0dBSU5fQVNTRVRTLkZZMjAxNwEAAACHUgAAAgAAAAMzODcBCAAAAAUAAAABMQEAAAAKMTk0MzUwNTM0OQMAAAADMTYwAgAAAAI1NgQAAAABMAcAAAAJOS8xOS8yMDE5CAAAAAoxMi8zMC8yMDE3CQAAAAEwMrgmXgo91wjG4ouZCj3XCCFDSVEuTllTRTpESVMuSVFfVE9UQUxfTElBQi5GWTIwMTgBAAAATOwCAAIAAAAFNDQ2NDMBCAAAAAUAAAABMQEAAAAKMTkyNTI5NTQwNAMAAAADMTYwAgAAAAQxMjc2BAAAAAEwBwAAAAk5LzE5LzIwMTkIAAAACTkvMjkvMjAxOAkAAAABMLrFTF4KPdcICBrMmQo91wgtQ0lRLk5BU0RBUUdTOkdPT0cuTC5JUV9JTlZFU1RfTE9BTlNfQ0YuRlkyMDEwAQAAAKhxAAADAAAAAAAogv1bCj3XCNy3GZoKPdcIJENJUS5UU0U6Nzk3NC5JUV9VTkxFVkVSRURfRkNGLkZZMjAxNAEAAACkXQ0AAgAAAAotMTc0MzIuNjI1AQgAAAAFAAAAATEBAAAACjE2ODcwNDQ2MzUDAAAAAjc5AgAAAAQ0NDIzBAAAAAEwBwAAAAk5LzE5LzIwMTkIAAAACTMvMzEvMjAxNAkAAAABMJZ1tmIKPdcIFjn8mAo91wgZQ0lRLlRTRTo2NTAxLklR</t>
  </si>
  <si>
    <t>X0dQLkZZMjAwOQEAAACbLQIAAgAAAAcyMTg0MTg5AQgAAAAFAAAAATEBAAAACjE0NTk0NzEwODMDAAAAAjc5AgAAAAIxMAQAAAABMAcAAAAJOS8xOS8yMDE5CAAAAAkzLzMxLzIwMDkJAAAAATBNxyliCj3XCM3U9ZgKPdcIO0NJUS5OQVNEQVFHUzpHT09HLkwuSVFfVE9UQUxfT1VUU1RBTkRJTkdfRklMSU5HX0RBVEUuRlkyMDE4AQAAAKhxAAACAAAACjY5NS4xODYzOTYBBAAAAAUAAAABNQEAAAAKMTk0MzczOTQ1MQIAAAAFMjQxNTMGAAAAATBYLXVbCj3XCM1/CpoKPdcIKENJUS5OQVNEQVFHUzpJTlRDLklRX0JFVEFfMVlSLjIwMDgvMTIvMjcBAAAAh1IAAAIAAAARMC45ODUyNjU4MTc1NzIwMzYA2Vs/eQo91whWkWyYCj3XCBpDSVEuVFNFOjY3NTguSVFfUkVWLkZZMjAxMgEAAADtWQAAAgAAAAc1NTI5NzE2AQgAAAAFAAAAATEBAAAACjE2ODQ2Mjg3NDYDAAAAAjc5AgAAAAMxMTIEAAAAATAHAAAACTkvMTkvMjAxOQgAAAAJMy8zMS8yMDEyCQAAAAEwTJRdZAo91whosp+YCj3XCCRDSVEuVFNFOjc5NzQuSVFfQ0FTSF9JTlRFUkVTVC5GWTIwMTgBAAAApF0NAAIAAAACMTABCAAAAAUAAAABMQEAAAAKMTg5NTE4MzYyNQMAAAACNzkCAAAABDMwMjgEAAAAATAHAAAACTkvMTkvMjAxOQgAAAAJMy8zMS8yMDE4CQAAAAEwD2C3Ygo91wjIwGaZCj3XCChDSVEuS09TRTpBMDA1OTMwLklRX0NPTU1PTl9ESVZf</t>
  </si>
  <si>
    <t>Q0YuRlkyMDEzAQAAANxmAQACAAAACC0xMjQ5NjcyAQgAAAAFAAAAATEBAAAACjE3MjMyODgzODYDAAAAAjg1AgAAAAQyMDc0BAAAAAEwBwAAAAk5LzE5LzIwMTkIAAAACjEyLzMxLzIwMTMJAAAAATDBOz1fCj3XCLRAXJkKPdcIKUNJUS5UU0U6Nzk3NC5JUV9UT1RBTF9ERUJUX0NBUElUQUwuRlkyMDE3AQAAAKRdDQADAAAAAACfSYZaCj3XCDsod5oKPdcIHkNJUS5UU0U6Njc1Mi5JUV9SQVdfSU5WLkZZMjAxOAEAAACx4wQAAgAAAAYyNDA4MTEBCAAAAAUAAAABMQEAAAAKMTk3MDAzODUyNgMAAAACNzkCAAAABDMxNzEEAAAAATAHAAAACTkvMTkvMjAxOQgAAAAJMy8zMS8yMDE4CQAAAAEwm6dBYwo91wgMs9eYCj3XCC5DSVEuTkFTREFRR1M6R09PRy5MLklRX01BUktFVENBUC4yMDA4LzMvMzEuSlBZAQAAAKhxAAACAAAADzEzNzY0MDYwLjE5MDA0MwEGAAAABQAAAAExAQAAAAk1MTczOTg4NDUDAAAAAjc5AgAAAAYxMDAwNTQEAAAAATAHAAAACTMvMzEvMjAwOGfWunkKPdcIhk6zqgo91wgpQ0lRLk5BU0RBUUdTOkdPT0cuTC5JUV9BRFZFUlRJU0lORy5GWTIwMTgBAAAAqHEAAAIAAAAENjQwMAEIAAAABQAAAAExAQAAAAoxOTQzNzM5NDUxAwAAAAMxNjACAAAABDMwMTMEAAAAATAHAAAACTkvMTkvMjAxOQgAAAAKMTIvMzEvMjAxOAkAAAABMFgtdVsKPdcIjRAPmgo91wgvQ0lRLk5BU0RBUUdTOk1TRlQu</t>
  </si>
  <si>
    <t>SVFfVE9UQUxfRVFVSVRZLkZZMjAxNi4uLi5KUFkBAAAAS1UAAAIAAAALNzM5MzczMS45MTUBCAAAAAUAAAABMQEAAAAKMTg5ODQ4OTQ3MAMAAAACNzkCAAAABDEyNzUEAAAAATAHAAAACTkvMTkvMjAxOQgAAAAJNi8zMC8yMDE2CQAAAAEwoNTZWAo91whDBqaaCj3XCChDSVEuTllTRTpESVMuSVFfVE9UQUxfREVCVF9FQklUREEuRlkyMDE1AQAAAEzsAgACAAAACDEuMTEyODUxAQgAAAAFAAAAATEBAAAACjE4NjcyOTgwMTgDAAAAAzE2MAIAAAAENDE5MgQAAAABMAcAAAAJOS8xOS8yMDE5CAAAAAkxMC8zLzIwMTUJAAAAATBfQYFZCj3XCMKXh5oKPdcILkNJUS5OWVNFOkRJUy5JUV9UT1RBTF9MSUFCX1RPVEFMX0FTU0VUUy5GWTIwMDcBAAAATOwCAAIAAAAHNDcuNDAwMgEIAAAABQAAAAExAQAAAAoxMjc0MDQ0NzU3AwAAAAMxNjACAAAABDQxODgEAAAAATAHAAAACTkvMTkvMjAxOQgAAAAJOS8yOS8yMDA3CQAAAAEw1vrrWQo91whOKH6aCj3XCCtDSVEuVFNFOjY3NTguSVFfREVGX1RBWF9MSUFCX0NVUlJFTlQuRlkyMDAxAQAAAO1ZAAACAAAABDY0NjMBCAAAAAUAAAABMQEAAAAGMjIyNjk1AwAAAAI3OQIAAAAEMTExOQQAAAABMAcAAAAJOS8xOS8yMDE5CAAAAAkzLzMxLzIwMDEJAAAAATCEv4JYCj3XCMT0oHQKPdcIKUNJUS5OQVNEQVFHUzpJTlRDLklRX1VOTEVWRVJFRF9GQ0YuRlkyMDE4AQAAAIdS</t>
  </si>
  <si>
    <t>AAACAAAABjgwNTguNQEIAAAABQAAAAExAQAAAAoxOTQzNTA1MzQxAwAAAAMxNjACAAAABDQ0MjMEAAAAATAHAAAACTkvMTkvMjAxOQgAAAAKMTIvMjkvMjAxOAkAAAABMB4GJ14KPdcIYlymmQo91wgkQ0lRLk5BU0RBUUdTOkdPT0cuTC5JUV9DT01NT04uRlkyMDA4AQAAAKhxAAACAAAABTAuMzE1AQgAAAAFAAAAATEBAAAACjE0Mjk0MDIxMDADAAAAAzE2MAIAAAAEMTEwMwQAAAABMAcAAAAJOS8xOS8yMDE5CAAAAAoxMi8zMS8yMDA4CQAAAAEwSw39Wwo91whX0gGaCj3XCCBDSVEuVFNFOjY3NTIuSVFfRElWX1NIQVJFLkZZMjAxNwEAAACx4wQAAgAAAAIyNQEIAAAABQAAAAExAQAAAAoxODk0OTE5MTA3AwAAAAI3OQIAAAAEMzA1OAQAAAABMAcAAAAJOS8xOS8yMDE5CAAAAAkzLzMxLzIwMTcJAAAAATCsgEFjCj3XCFBa8JgKPdcIMUNJUS5OQVNEQVFHUzpHT09HLkwuSVFfQ1VSUkVOVF9QT1JUX0xFQVNFUy5GWTIwMTABAAAAqHEAAAMAAAAAADJb/VsKPdcIE7wCmgo91wglQ0lRLlRTRTo2NzUyLklRX09USEVSX09QRVJfQUNULkZZMjAxNgEAAACx4wQAAgAAAActMTAwNDUxAQgAAAAFAAAAATEBAAAACjE3OTc1MjA0MzQDAAAAAjc5AgAAAAQyMDQ3BAAAAAEwBwAAAAk5LzE5LzIwMTkIAAAACTMvMzEvMjAxNgkAAAABMLJZQWMKPdcIpkPOmAo91wgmQ0lRLlRTRTo2NzU4LklRX0lOVkVOVE9SWV9UVVJO</t>
  </si>
  <si>
    <t>Uy5GWTIwMTMBAAAA7VkAAAIAAAAINi4zMzA0MDEBCAAAAAUAAAABMQEAAAAKMTc0NTU0NDk0NQMAAAACNzkCAAAABDQwODIEAAAAATAHAAAACTkvMTkvMjAxOQgAAAAJMy8zMS8yMDEzCQAAAAEw7O/hWgo91wh9BlmaCj3XCCdDSVEuVFNFOjY1MDEuSVFfQ0ZPX0NVUlJFTlRfTElBQi5GWTIwMTgBAAAAmy0CAAIAAAAIMC4xOTE1OTIBCAAAAAUAAAABMQEAAAAKMTk2OTkwMzI5MQMAAAACNzkCAAAABDQxODUEAAAAATAHAAAACTkvMTkvMjAxOQgAAAAJMy8zMS8yMDE4CQAAAAEwqyHsWQo91whwZXaaCj3XCCBDSVEuVFNFOjc5NzQuSVFfT1RIRVJfUkVWLkZZMjAwOQEAAACkXQ0AAwAAAAAAv04gYwo91wgDXCGZCj3XCBlDSVEuVFNFOjc5NzQuSVFfR1AuRlkyMDE1AQAAAKRdDQACAAAABjIxNDU4NAEIAAAABQAAAAExAQAAAAoxNzQ1OTE2NjU5AwAAAAI3OQIAAAACMTAEAAAAATAHAAAACTkvMTkvMjAxOQgAAAAJMy8zMS8yMDE1CQAAAAEwlnW2Ygo91wgWEvyYCj3XCCtDSVEuTkFTREFRR1M6QUFQTC5JUV9FWFRSQV9BQ0NfSVRFTVMuRlkyMDEyAQAAAGlhAAADAAAAAADr8A5dCj3XCFJX0pkKPdcIJkNJUS5UU0U6Njc1OC5JUV9ORVRfREVCVF9JU1NVRUQuRlkyMDE4AQAAAO1ZAAACAAAABjExNTY3NgEIAAAABQAAAAExAQAAAAoxOTY1MDQ2NTA4AwAAAAI3OQIAAAAEMjAwMwQAAAABMAcAAAAJOS8xOS8y</t>
  </si>
  <si>
    <t>MDE5CAAAAAkzLzMxLzIwMTgJAAAAATBb4yJkCj3XCE+z7JgKPdcILENJUS5OWVNFOkRJUy5JUV9JTVBVVF9PUEVSX0xFQVNFX0RFUFIuRlkyMDEzAQAAAEzsAgACAAAABzY2OS4xODYBCAAAAAUAAAABMQEAAAAKMTc2Njg4MDE5OQMAAAADMTYwAgAAAAUyMTY3MwQAAAABMAcAAAAJOS8xOS8yMDE5CAAAAAk5LzI4LzIwMTMJAAAAATBCkSZeCj3XCEtGtZkKPdcIKkNJUS5UU0U6Njc1OC5JUV9URVZfRUJJVERBLjIwMDAuMjAwNS8wMy8zMQEAAADtWQAAAgAAAAg4LjA4NTQxMwEHAAAABQAAAAExAQAAAAkxNTM3MzI2NTUDAAAAATACAAAABjEwMDAzMAQAAAABMAcAAAAJMy8zMS8yMDA1CAAAAAkzLzMxLzIwMDUm+Gl5Cj3XCNFfjJgKPdcILENJUS5OQVNEQVFHUzpNU0ZULklRX0NBU0hfT1BFUi5GWTIwMTcuLi4uSlBZAQAAAEtVAAACAAAACzQ0MzgwMTguODQ1AQgAAAAFAAAAATEBAAAACjE5NzMzODA5NTEDAAAAAjc5AgAAAAQyMDA2BAAAAAEwBwAAAAk5LzE5LzIwMTkIAAAACTYvMzAvMjAxNwkAAAABMIoi2lgKPdcI6uSqmgo91wgqQ0lRLlRTRTo2NTAxLklRX09USEVSX1VOVVNVQUxfU1VQUEwuRlkyMDE3AQAAAJstAgADAAAAAABqHaRhCj3XCApcKJkKPdcIIkNJUS5UU0U6Njc1OC5JUV9TQUxFX1BQRV9DRi5GWTIwMTUBAAAA7VkAAAIAAAAFMzY3NzcBCAAAAAUAAAABMQEAAAAKMTg0NDYxOTIwNgMA</t>
  </si>
  <si>
    <t>AAACNzkCAAAABDIwNDIEAAAAATAHAAAACTkvMTkvMjAxOQgAAAAJMy8zMS8yMDE1CQAAAAEwZ24iZAo91wjs3p2YCj3XCCRDSVEuVFNFOjY1MDMuSVFfQ1VSUkVOVF9SQVRJTy5GWTIwMTgBAAAArlUNAAIAAAAIMS43NzE0NzcBCAAAAAUAAAABMQEAAAAKMTkxMjYxMjI2NAMAAAACNzkCAAAABDQwMzAEAAAAATAHAAAACTkvMTkvMjAxOQgAAAAJMy8zMS8yMDE4CQAAAAEw+DfrWQo91wiw32aaCj3XCB9DSVEuVFNFOjY1MDMuSVFfQlZfU0hBUkUuRlkyMDA5AQAAAK5VDQACAAAACjM5NS43NjcxMjYBCAAAAAUAAAABMQEAAAAKMTQxODUxNjY1MgMAAAACNzkCAAAABDQwMjAEAAAAATAHAAAACTkvMTkvMjAxOQgAAAAJMy8zMS8yMDA5CQAAAAEw9GhVYAo91whXNT2ZCj3XCC1DSVEuTkFTREFRR1M6SU5UQy5JUV9QUk9WX0JBRF9ERUJUU19DRi5GWTIwMTUBAAAAh1IAAAMAAAAAAEKRJl4KPdcIOX5+mQo91wgpQ0lRLk5ZU0U6RElTLklRX1RPVEFMX0RFQlRfQ0FQSVRBTC5GWTIwMTcBAAAATOwCAAIAAAAHMzUuNDAwMgEIAAAABQAAAAExAQAAAAoxOTI1Mjk1Mzg1AwAAAAMxNjACAAAABDQxODYEAAAAATAHAAAACTkvMTkvMjAxOQgAAAAJOS8zMC8yMDE3CQAAAAEwX0GBWQo91whoAIyaCj3XCCZDSVEuVFNFOjY1MDMuSVFfU0FMRVNfTUFSS0VUSU5HLkZZMjAxNAEAAACuVQ0AAgAAAAUyMzg0NwEIAAAABQAA</t>
  </si>
  <si>
    <t>AAExAQAAAAoxNjg4NzQ0ODQ3AwAAAAI3OQIAAAAFMjE1NjEEAAAAATAHAAAACTkvMTkvMjAxOQgAAAAJMy8zMS8yMDE0CQAAAAEwvytWYAo91wjouj6ZCj3XCCpDSVEuVFNFOjY1MDEuSVFfT1RIRVJfVU5VU1VBTF9TVVBQTC5GWTIwMDkBAAAAmy0CAAMAAAAAAE3HKWIKPdcIzp4lmQo91wgeQ0lRLlRTRTo3OTc0LklRX1pfU0NPUkUuRlkyMDE1AQAAAKRdDQACAAAACDcuNDczMTI5AQgAAAAFAAAAATEBAAAACjE3NDU5MTY2NTkDAAAAAjc5AgAAAAYxMDAxMjMEAAAAATAHAAAACTkvMTkvMjAxOQgAAAAJMy8zMS8yMDE1CQAAAAEwn0mGWgo91whr5XKaCj3XCCJDSVEuS09TRTpBMDA1OTMwLklRX0xUX0RFQlQuRlkyMDE0AQAAANxmAQACAAAABzEzNzk4NzEBCAAAAAUAAAABMQEAAAAKMTc3ODE0MTgyMwMAAAACODUCAAAABDEwNDkEAAAAATAHAAAACTkvMTkvMjAxOQgAAAAKMTIvMzEvMjAxNAkAAAABMGVjPV8KPdcIKcFtmQo91wgjQ0lRLlRTRTo2NTAxLklRX0VCSVRBX01BUkdJTi5GWTIwMTABAAAAmy0CAAIAAAAGMy41NDgyAQgAAAAFAAAAATEBAAAACjE0NTk0NzEwOTIDAAAAAjc5AgAAAAQ0NDE5BAAAAAEwBwAAAAk5LzE5LzIwMTkIAAAACTMvMzEvMjAxMAkAAAABMJFwhloKPdcIOJdPmgo91wgjQ0lRLlRTRTo3OTc0LklRX0JFVEFfNVlSLjIwMTYvMDMvMzEBAAAApF0NAAIAAAARMC41NjEwMzc0</t>
  </si>
  <si>
    <t>OTQ1OTcwMTIACOc+eQo91wgk+3CYCj3XCCFDSVEuVFNFOjY1MDMuSVFfQ0FTSF9FUVVJVi5GWTIwMTgBAAAArlUNAAIAAAAGNTk5MTk5AQgAAAAFAAAAATEBAAAACjE5MTI2MTIyNjQDAAAAAjc5AgAAAAQxMDk2BAAAAAEwBwAAAAk5LzE5LzIwMTkIAAAACTMvMzEvMjAxOAkAAAABME0TNGAKPdcIWhRzmQo91wgmQ0lRLlRTRTo2NTAxLklRX0ZJTElOR19DVVJSRU5DWS5GWTIwMTQBAAAAmy0CAAMAAAADSlBZAELPo2EKPdcIFFYOmQo91wgiQ0lRLlRTRTo2NzU4LklRX1FVSUNLX1JBVElPLkZZMjAxMwEAAADtWQAAAgAAAAgwLjU2ODAyNAEIAAAABQAAAAExAQAAAAoxNzQ1NTQ0OTQ1AwAAAAI3OQIAAAAENDEyMQQAAAABMAcAAAAJOS8xOS8yMDE5CAAAAAkzLzMxLzIwMTMJAAAAATDs7+FaCj3XCJ2cVJoKPdcIJkNJUS5OQVNEQVFHUzpBQVBMLklRX1RPVEFMX0RFQlQuRlkyMDE4AQAAAGlhAAACAAAABjExNDQ4MwEIAAAABQAAAAExAQAAAAoxOTE5MzM0NDkxAwAAAAMxNjACAAAABDQxNzMEAAAAATAHAAAACTkvMTkvMjAxOQgAAAAJOS8yOS8yMDE4CQAAAAEw2+QLXQo91wj2eOmZCj3XCC9DSVEuVFNFOjY3NTIuSVFfT1RIRVJfTk9OX09QRVJfRVhQX1NVUFBMLkZZMjAwOAEAAACx4wQAAgAAAAUxMTQ0MQEIAAAABQAAAAExAQAAAAoxNDQ1NzA2NjY3AwAAAAI3OQIAAAACODUEAAAAATAHAAAACTkvMTkv</t>
  </si>
  <si>
    <t>MjAxOQgAAAAJMy8zMS8yMDA4CQAAAAEw3SToYwo91wg4Ae2YCj3XCDlDSVEuVFNFOjY1MDEuSVFfQ1VTVE9NX0JFVEEuLTEwNFcuMjAxMC8wMy8zMS4uXk4yMjUuSlBZLkgBAAAAmy0CAAIAAAAQMS4zNTM0NDg2MzA0MzkwMgDEqT95Cj3XCKD1ZJgKPdcIK0NJUS5UU0U6NjUwMy5JUV9NSU5PUklUWV9JTlRFUkVTVF9JUy5GWTIwMDgBAAAArlUNAAIAAAAFLTY4NTABCAAAAAUAAAABMQEAAAAKMTQxODUxNjcwOAMAAAACNzkCAAAAAjgzBAAAAAEwBwAAAAk5LzE5LzIwMTkIAAAACTMvMzEvMjAwOAkAAAABMNkZM2EKPdcIwWE0mQo91wgjQ0lRLlRTRTo2NzUyLklRX0JBU0lDX1dFSUdIVC5GWTIwMTQBAAAAseMEAAIAAAALMjMxMS42MTgyOTYA6zFBYwo91wh+nLyYCj3XCBpDSVEuVFNFOjc5NzQuSVFfQ0lQLkZZMjAwOAEAAACkXQ0AAgAAAAMyOTIBCAAAAAUAAAABMQEAAAAKMTA1Nzg4OTAwMwMAAAACNzkCAAAABDMwMzMEAAAAATAHAAAACTkvMTkvMjAxOQgAAAAJMy8zMS8yMDA4CQAAAAEwv04gYwo91wjJkzCZCj3XCChDSVEuVFNFOjc5NzQuSVFfVE9UQUxfREVCVF9FQklUREEuRlkyMDE3AQAAAKRdDQADAAAAAACfSYZaCj3XCP4nYpoKPdcIKUNJUS5UU0U6Njc1Mi5JUV9JTlZFU1RfU0VDVVJJVFlfQ0YuRlkyMDA4AQAAALHjBAACAAAABjMyMDk3MQEIAAAABQAAAAExAQAAAAoxNDQ1NzA2NjY3AwAA</t>
  </si>
  <si>
    <t>AAI3OQIAAAAEMjAyNwQAAAABMAcAAAAJOS8xOS8yMDE5CAAAAAkzLzMxLzIwMDgJAAAAATDdJOhjCj3XCLInw5gKPdcIMUNJUS5OQVNEQVFHUzpJTlRDLklRX1RPVEFMX0FTU0VUUy5GWTIwMDkuLi4uTE9DQUwBAAAAh1IAAAIAAAAFNTMwOTUBCAAAAAUAAAABMQEAAAAKMTUyMzM5NDgyOQMAAAADMTYwAgAAAAQxMDA3BAAAAAEwBwAAAAk5LzE5LzIwMTkIAAAACjEyLzI2LzIwMDkJAAAAATDq4sRXCj3XCJrDr5oKPdcII0NJUS5OQVNEQVFHUzpNU0ZULklRX1BFTlNJT04uRlkyMDExAQAAAEtVAAADAAAAAAC6cG9cCj3XCNuV9JkKPdcIKENJUS5OQVNEQVFHUzpHT09HLkwuSVFfT1RIRVJfT1BFUi5GWTIwMDgBAAAAqHEAAAMAAAAAAIQv/1sKPdcIW9MPmgo91wgbQ0lRLk5ZU0U6RElTLklRX0NPR1MuRlkyMDA5AQAAAEzsAgACAAAABTMwNDUyAQgAAAAFAAAAATEBAAAACjE0ODI5NzYwNjgDAAAAAzE2MAIAAAACMzQEAAAAATAHAAAACTkvMTkvMjAxOQgAAAAJMTAvMy8yMDA5CQAAAAEwseQkXgo91wj+YauZCj3XCCdDSVEuTllTRTpESVMuSVFfTUFSS0VUQ0FQLjIwMTgvMy8zMS5KUFkBAAAATOwCAAIAAAAPMTYwNDAwNTIuNDgwNjE0AQYAAAAFAAAAATEBAAAACjE4NzMyMzExNjgDAAAAAjc5AgAAAAYxMDAwNTQEAAAAATAHAAAACTMvMzEvMjAxOGfWunkKPdcIllmvqgo91wggQ0lRLlRTRTo2NzUyLklR</t>
  </si>
  <si>
    <t>X05JX01BUkdJTi5GWTIwMTIBAAAAseMEAAIAAAAHLTkuODQxMwEIAAAABQAAAAExAQAAAAoxNzMzNzc0NzA0AwAAAAI3OQIAAAAENDA5NAQAAAABMAcAAAAJOS8xOS8yMDE5CAAAAAkzLzMxLzIwMTIJAAAAATDA1IVaCj3XCKX1UJoKPdcILkNJUS5OQVNEQVFHUzpJTlRDLklRX0RFQlRfRVFVSVZfTkVUX1BCTy5GWTIwMTIBAAAAh1IAAAIAAAAEMTYzMgEIAAAABQAAAAExAQAAAAoxNzE4ODUwNjA1AwAAAAMxNjACAAAABTIxNjc5BAAAAAEwBwAAAAk5LzE5LzIwMTkIAAAACjEyLzI5LzIwMTIJAAAAATB/JT5fCj3XCIhtfZkKPdcIN0NJUS5OQVNEQVFHUzpHT09HLkwuSVFfQ1VTVE9NX0JFVEEuLTEwNFcuLi5eVE9QSVguSlBZLkgBAAAAqHEAAAIAAAAQMS4yMDIyMjk3NzIzMzE3OQBbI7t5Cj3XCFsju3kKPdcIJUNJUS5UU0U6NjUwMS5JUV9SRVRVUk5fQ0FQSVRBTC5GWTIwMTQBAAAAmy0CAAIAAAAGNi4wNjg4AQgAAAAFAAAAATEBAAAACjE3NDUyNzA1NDQDAAAAAjc5AgAAAAQ0MzYzBAAAAAEwBwAAAAk5LzE5LzIwMTkIAAAACTMvMzEvMjAxNAkAAAABMNb661kKPdcI6mptmgo91wgkQ0lRLk5BU0RBUUdTOklOVEMuSVFfQVJfVFVSTlMuRlkyMDE2AQAAAIdSAAACAAAACTEyLjUzMjg2OQEIAAAABQAAAAExAQAAAAoxOTQzNTA1MzQ1AwAAAAMxNjACAAAABDQwMDEEAAAAATAHAAAACTkvMTkvMjAxOQgA</t>
  </si>
  <si>
    <t>AAAKMTIvMzEvMjAxNgkAAAABMNb661kKPdcI0FR8mgo91wggQ0lRLk5BU0RBUUdTOk1TRlQuSVFfQ09HUy5GWTIwMTcBAAAAS1UAAAIAAAAFMzQyNjEBCAAAAAUAAAABMQEAAAAKMTk3MzM4MDk1MQMAAAADMTYwAgAAAAIzNAQAAAABMAcAAAAJOS8xOS8yMDE5CAAAAAk2LzMwLzIwMTcJAAAAATDOkv5bCj3XCBne9pkKPdcIJ0NJUS5OQVNEQVFHUzpJTlRDLklRX09USEVSX0lOVEFOLkZZMjAxOAEAAACHUgAAAgAAAAUxMTgzNgEIAAAABQAAAAExAQAAAAoxOTQzNTA1MzQxAwAAAAMxNjACAAAABDEwNDAEAAAAATAHAAAACTkvMTkvMjAxOQgAAAAKMTIvMjkvMjAxOAkAAAABMCrfJl4KPdcIzoidmQo91wglQ0lRLlRTRTo2NTAxLklRX1BSRUZfRElWX09USEVSLkZZMjAwOQEAAACbLQIAAwAAAAAATccpYgo91wjDxSyZCj3XCCtDSVEuVFNFOjc5NzQuSVFfTklfQVZBSUxfRVhDTF9NQVJHSU4uRlkyMDA5AQAAAKRdDQACAAAABzE1LjE3OTIBCAAAAAUAAAABMQEAAAAKMTM4MjQxODI1OQMAAAACNzkCAAAABDQxODIEAAAAATAHAAAACTkvMTkvMjAxOQgAAAAJMy8zMS8yMDA5CQAAAAEwryKGWgo91wg3jGGaCj3XCCtDSVEuTkFTREFRR1M6SU5UQy5JUV9MVF9ERUJUX0NBUElUQUwuRlkyMDA5AQAAAIdSAAACAAAABjQuNjcwNgEIAAAABQAAAAExAQAAAAoxNTIzMzk0ODI5AwAAAAMxNjACAAAABDQxODcEAAAA</t>
  </si>
  <si>
    <t>ATAHAAAACTkvMTkvMjAxOQgAAAAKMTIvMjYvMjAwOQkAAAABML7T61kKPdcIWt97mgo91wghQ0lRLlRTRTo2NzUyLklRX0VCSVREQV9JTlQuRlkyMDA4AQAAALHjBAACAAAACTQxLjI2NDE4NAEIAAAABQAAAAExAQAAAAoxNDQ1NzA2NjY3AwAAAAI3OQIAAAAENDE5MAQAAAABMAcAAAAJOS8xOS8yMDE5CAAAAAkzLzMxLzIwMDgJAAAAATDarIVaCj3XCPFZV5oKPdcIHUNJUS5UU0U6Nzk3NC5JUV9HQV9FWFAuRlkyMDE0AQAAAKRdDQADAAAAAACQTrZiCj3XCGsII5kKPdcIL0NJUS5OQVNEQVFHUzpHT09HLkwuSVFfR1dfSU5UQU5fQU1PUlRfQ0YuRlkyMDExAQAAAKhxAAACAAAAAzQ1NQEIAAAABQAAAAExAQAAAAoxNjU3ODE1MTgyAwAAAAMxNjACAAAABDIxODIEAAAAATAHAAAACTkvMTkvMjAxOQgAAAAKMTIvMzEvMjAxMQkAAAABMB2p/VsKPdcIOwoRmgo91wgqQ0lRLk5BU0RBUUdTOkFBUEwuSVFfT1RIRVJfQ0xfU1VQUEwuRlkyMDEwAQAAAGlhAAACAAAAAzc2MQEIAAAABQAAAAExAQAAAAoxNTczODY0NjQ0AwAAAAMxNjACAAAABDEwNTcEAAAAATAHAAAACTkvMTkvMjAxOQgAAAAJOS8yNS8yMDEwCQAAAAEwBcoOXQo91wgxGtqZCj3XCClDSVEuVFNFOjY3NTIuSVFfREFZU19JTlZFTlRPUllfT1VULkZZMjAxNgEAAACx4wQAAgAAAAk1Mi4wNTk0NzQBCAAAAAUAAAABMQEAAAAKMTc5NzUyMDQzNAMA</t>
  </si>
  <si>
    <t>AAACNzkCAAAABDQwMzUEAAAAATAHAAAACTkvMTkvMjAxOQgAAAAJMy8zMS8yMDE2CQAAAAEwvPuFWgo91wgdFlqaCj3XCB5DSVEuS09TRTpBMDA1OTMwLklRX0NJUC5GWTIwMTQBAAAA3GYBAAIAAAAIMTU4MzIzMDcBCAAAAAUAAAABMQEAAAAKMTc3ODE0MTgyMwMAAAACODUCAAAABDMwMzMEAAAAATAHAAAACTkvMTkvMjAxOQgAAAAKMTIvMzEvMjAxNAkAAAABMGVjPV8KPdcIvI5cmQo91wgjQ0lRLlRTRTo2NTAzLklRX1BFX0VYQ0wuLjIwMTYvMDMvMzEBAAAArlUNAAIAAAAIMTAuNDY4MTQBBwAAAAUAAAABMQEAAAAKMTc3NTUwNjEwMwMAAAABMAIAAAAGMTAwMDI3BAAAAAEwBwAAAAkzLzMxLzIwMTYIAAAACTMvMzEvMjAxNhZ3i3gKPdcIqHuCmAo91wgkQ0lRLktPU0U6QTAwNTkzMC5JUV9DSEFOR0VfQVIuRlkyMDE4AQAAANxmAQACAAAABzM2MDU4OTMBCAAAAAUAAAABMQEAAAAKMTk0NzU1MTU3MwMAAAACODUCAAAABDIwMTgEAAAAATAHAAAACTkvMTkvMjAxOQgAAAAKMTIvMzEvMjAxOAkAAAABMJLXPV8KPdcIAZp7mQo91wgsQ0lRLk5BU0RBUUdTOkdPT0cuTC5JUV9DQVNIX1NUX0lOVkVTVC5GWTIwMTYBAAAAqHEAAAIAAAAFODYzMzMBCAAAAAUAAAABMQEAAAAKMTk0MzczOTQ0NgMAAAADMTYwAgAAAAQxMDAyBAAAAAEwBwAAAAk5LzE5LzIwMTkIAAAACjEyLzMxLzIwMTYJAAAAATB133RbCj3X</t>
  </si>
  <si>
    <t>CKy2EpoKPdcIJ0NJUS5OQVNEQVFHUzpBQVBMLklRX0xFVkVSRURfRkNGLkZZMjAxMgEAAABpYQAAAgAAAAkzMTIyNC42MjUBCAAAAAUAAAABMQEAAAAKMTcwMzMyMzU3MAMAAAADMTYwAgAAAAQ0NDIyBAAAAAEwBwAAAAk5LzE5LzIwMTkIAAAACTkvMjkvMjAxMgkAAAABMPIXD10KPdcIPaXSmQo91wgmQ0lRLk5BU0RBUUdTOk1TRlQuSVFfTkVUX0NIQU5HRS5GWTIwMTkBAAAAS1UAAAIAAAAELTU5MAEIAAAABQAAAAExAQAAAAoxOTczMzgwOTIwAwAAAAMxNjACAAAABDIwOTMEAAAAATAHAAAACTkvMTkvMjAxOQgAAAAJNi8zMC8yMDE5CQAAAAEwrQf/Wwo91wj+UyGaCj3XCCVDSVEuTkFTREFRR1M6SU5UQy5JUV9QQVJUX1RJTUUuRlkyMDExAQAAAIdSAAADAAAAAACH/j1fCj3XCI5GfZkKPdcIK0NJUS5OQVNEQVFHUzpNU0ZULklRX09USEVSX0xUX0FTU0VUUy5GWTIwMDkBAAAAS1UAAAIAAAAEMTU5OQEIAAAABQAAAAExAQAAAAoxNDY0MDA1NjkwAwAAAAMxNjACAAAABDEwNjAEAAAAATAHAAAACTkvMTkvMjAxOQgAAAAJNi8zMC8yMDA5CQAAAAEwEiNvXAo91wgQ3eGZCj3XCCVDSVEuTllTRTpESVMuSVFfTFRfREVCVF9JU1NVRUQuRlkyMDE4AQAAAEzsAgACAAAABDEwNTYBCAAAAAUAAAABMQEAAAAKMTkyNTI5NTQwNAMAAAADMTYwAgAAAAQyMDM0BAAAAAEwBwAAAAk5LzE5LzIwMTkIAAAACTkvMjkv</t>
  </si>
  <si>
    <t>MjAxOAkAAAABMKzsTF4KPdcIPwnEmQo91wgjQ0lRLk5ZU0U6RElTLklRX0JFVEFfNVlSLjIwMDgvMDkvMjcBAAAATOwCAAIAAAARMC45NDE2NTU2NzY3NjU3NjQAxKk/eQo91wj2FWeYCj3XCClDSVEuS09TRTpBMDA1OTMwLklRX09USEVSX0NBX1NVUFBMLkZZMjAxMQEAAADcZgEAAgAAAAcyNDY0OTkyAQgAAAAFAAAAATEBAAAACjE1OTg5OTgyNTADAAAAAjg1AgAAAAQxMDU1BAAAAAEwBwAAAAk5LzE5LzIwMTkIAAAACjEyLzMxLzIwMTEJAAAAATAR/KlgCj3XCJLnSpkKPdcIJENJUS5UU0U6NjUwMS5JUV9DVVJSRU5UX1JBVElPLkZZMjAxMgEAAACbLQIAAgAAAAgxLjI1NTczOQEIAAAABQAAAAExAQAAAAoxNjg1NTIxODAyAwAAAAI3OQIAAAAENDAzMAQAAAABMAcAAAAJOS8xOS8yMDE5CAAAAAkzLzMxLzIwMTIJAAAAATC+0+tZCj3XCLbwdZoKPdcIG0NJUS5UU0U6NjUwMS5JUV9BUElDLkZZMjAxMQEAAACbLQIAAgAAAAY2MDMxMzMBCAAAAAUAAAABMQEAAAAKMTYyNTc5ODc3MAMAAAACNzkCAAAABDEwODQEAAAAATAHAAAACTkvMTkvMjAxOQgAAAAJMy8zMS8yMDExCQAAAAEwKRUqYgo91wh+5faYCj3XCClDSVEuVFNFOjY1MDMuSVFfREVCVF9FUVVJVl9ORVRfUEJPLkZZMjAxOQEAAACuVQ0AAgAAAAU5NDU2MQEIAAAABQAAAAExAQAAAAoxOTcwMDUxNTM1AwAAAAI3OQIAAAAFMjE2NzkEAAAAATAH</t>
  </si>
  <si>
    <t>AAAACTkvMTkvMjAxOQgAAAAJMy8zMS8yMDE5CQAAAAEwRTo0YAo91wh70VmZCj3XCClDSVEuVFNFOjY3NTIuSVFfVE9UQUxfREVCVF9DQVBJVEFMLkZZMjAxNgEAAACx4wQAAgAAAAcyOC4xMzM4AQgAAAAFAAAAATEBAAAACjE3OTc1MjA0MzQDAAAAAjc5AgAAAAQ0MTg2BAAAAAEwBwAAAAk5LzE5LzIwMTkIAAAACTMvMzEvMjAxNgkAAAABMLz7hVoKPdcI7tlMmgo91wggQ0lRLlRTRTo3OTc0LklRX0xUX0lOVkVTVC5GWTIwMTcBAAAApF0NAAIAAAAGMTc5Mzk4AQgAAAAFAAAAATEBAAAACjE4NDkwMjY5NjQDAAAAAjc5AgAAAAQxMDU0BAAAAAEwBwAAAAk5LzE5LzIwMTkIAAAACTMvMzEvMjAxNwkAAAABMDcSt2IKPdcIo6lumQo91wgkQ0lRLlRTRTo2NzUyLklRX0VRVUlUWV9NRVRIT0QuRlkyMDE2AQAAALHjBAACAAAABjE5ODUyNQEIAAAABQAAAAExAQAAAAoxNzk3NTIwNDM0AwAAAAI3OQIAAAAEMzA2MwQAAAABMAcAAAAJOS8xOS8yMDE5CAAAAAkzLzMxLzIwMTYJAAAAATCyWUFjCj3XCPdO35gKPdcIGkNJUS5OWVNFOkRJUy5JUV9DSVAuRlkyMDA4AQAAAEzsAgACAAAABDExNjkBCAAAAAUAAAABMQEAAAAKMTQzOTI3ODc3MgMAAAADMTYwAgAAAAQzMDMzBAAAAAEwBwAAAAk5LzE5LzIwMTkIAAAACTkvMjcvMjAwOAkAAAABMLHkJF4KPdcIY7WimQo91wgoQ0lRLlRTRTo2NzU4LklRX1RPVEFMX0RJ</t>
  </si>
  <si>
    <t>Vl9QQUlEX0NGLkZZMjAxMgEAAADtWQAAAgAAAAYtMjUwNzgBCAAAAAUAAAABMQEAAAAKMTY4NDYyODc0NgMAAAACNzkCAAAABDIwMjIEAAAAATAHAAAACTkvMTkvMjAxOQgAAAAJMy8zMS8yMDEyCQAAAAEwM7tdZAo91wgYhq+YCj3XCCJDSVEuVFNFOjY3NTguSVFfR0FJTl9JTlZFU1QuRlkyMDEwAQAAAO1ZAAACAAAABTI4OTk5AQgAAAAFAAAAATEBAAAACjE1NzgxOTE1MTEDAAAAAjc5AgAAAAI2MgQAAAABMAcAAAAJOS8xOS8yMDE5CAAAAAkzLzMxLzIwMTAJAAAAATBXRl1kCj3XCFGcrpgKPdcIL0NJUS5OQVNEQVFHUzpJTlRDLklRX1RPVEFMX0FTU0VUUy5GWTIwMDguLi4uSlBZAQAAAIdSAAACAAAACTQ1NzkwNzIuMgEIAAAABQAAAAExAQAAAAoxNDMwNjE0NDg2AwAAAAI3OQIAAAAEMTAwNwQAAAABMAcAAAAJOS8xOS8yMDE5CAAAAAoxMi8yNy8yMDA4CQAAAAEw6uLEVwo91wiaw6+aCj3XCCtDSVEuVFNFOjY3NTguSVFfTklfQVZBSUxfRVhDTF9NQVJHSU4uRlkyMDEyAQAAAO1ZAAACAAAABy03LjAzNDEBCAAAAAUAAAABMQEAAAAKMTY4NDYyODc0NgMAAAACNzkCAAAABDQxODIEAAAAATAHAAAACTkvMTkvMjAxOQgAAAAJMy8zMS8yMDEyCQAAAAEw+sjhWgo91wh9BlmaCj3XCB9DSVEuS09TRTpBMDA1OTMwLklRX0VCSVQuRlkyMDE4AQAAANxmAQACAAAACDU4ODg2NjY5AQgAAAAFAAAAATEBAAAA</t>
  </si>
  <si>
    <t>CjE5NDc1NTE1NzMDAAAAAjg1AgAAAAM0MDAEAAAAATAHAAAACTkvMTkvMjAxOQgAAAAKMTIvMzEvMjAxOAkAAAABMJLXPV8KPdcIMFd3mQo91wg5Q0lRLk5ZU0U6RElTLklRX0NVU1RPTV9CRVRBLi0xMDRXLjIwMTUvMTAvMDMuLl5OMjI1LkpQWS5IAQAAAEzsAgACAAAAEDEuMDMwMTY4NzkwNDUzMTMARnG7eQo91whae3SYCj3XCChDSVEuVFNFOjY1MDMuSVFfTUlOT1JJVFlfSU5URVJFU1QuRlkyMDEzAQAAAK5VDQACAAAABTY2OTIxAQgAAAAFAAAAATEBAAAACjE2ODg3NDUwOTMDAAAAAjc5AgAAAAQxMDUyBAAAAAEwBwAAAAk5LzE5LzIwMTkIAAAACTMvMzEvMjAxMwkAAAABMMsEVmAKPdcIuhlHmQo91wg6Q0lRLlRTRTo2NTAxLklRX0NVU1RPTV9CRVRBLi0xMDRXLjIwMTQvMDMvMzEuLl5UT1BJWC5KUFkuSAEAAACbLQIAAgAAABEwLjk2MDU2NDE1ODUzNzc1OQBGcbt5Cj3XCFpkkZgKPdcIJUNJUS5UU0U6NjUwMS5JUV9ESUxVVF9FUFNfRVhDTC5GWTIwMTQBAAAAmy0CAAIAAAAKNDM1LjUxNzk2NQEIAAAABQAAAAExAQAAAAoxNzQ1MjcwNTQ0AwAAAAI3OQIAAAADMTQyBAAAAAEwBwAAAAk5LzE5LzIwMTkIAAAACTMvMzEvMjAxNAkAAAABMBNjKmIKPdcIoCkJmQo91wguQ0lRLk5BU0RBUUdTOklOVEMuSVFfSU5WRVNUX1NFQ1VSSVRZX0NGLkZZMjAxMwEAAACHUgAAAgAAAAUtNjcwNAEIAAAABQAA</t>
  </si>
  <si>
    <t>AAExAQAAAAoxNzc1OTMwMjc0AwAAAAMxNjACAAAABDIwMjcEAAAAATAHAAAACTkvMTkvMjAxOQgAAAAKMTIvMjgvMjAxMwkAAAABMHNMPl8KPdcI3hSPmQo91wgjQ0lRLlRTRTo3OTc0LklRX1RPVEFMX0VRVUlUWS5GWTIwMDQBAAAApF0NAAIAAAAGODkwNDgwAQgAAAAFAAAAATEBAAAACTE4MDAyOTgwNgMAAAACNzkCAAAABDEyNzUEAAAAATAHAAAACTkvMTkvMjAxOQgAAAAJMy8zMS8yMDA0CQAAAAEwsuLpVwo91wiKSJSYCj3XCCJDSVEuVFNFOjY3NTguSVFfUVVJQ0tfUkFUSU8uRlkyMDE1AQAAAO1ZAAACAAAACDAuNjM1OTU5AQgAAAAFAAAAATEBAAAACjE4NDQ2MTkyMDYDAAAAAjc5AgAAAAQ0MTIxBAAAAAEwBwAAAAk5LzE5LzIwMTkIAAAACTMvMzEvMjAxNQkAAAABMOzv4VoKPdcIFeVWmgo91wgpQ0lRLlRTRTo3OTc0LklRX0NPTU1PTl9QUkVGX0RJVl9DRi5GWTIwMTYBAAAApF0NAAIAAAAGLTI0OTI5AQgAAAAFAAAAATEBAAAACjE3OTkyNDMyNzcDAAAAAjc5AgAAAAQyMDcyBAAAAAEwBwAAAAk5LzE5LzIwMTkIAAAACTMvMzEvMjAxNgkAAAABMH3qtmIKPdcI0/v8mAo91wguQ0lRLk5BU0RBUUdTOklOVEMuSVFfREFZU19JTlZFTlRPUllfT1VULkZZMjAxNwEAAACHUgAAAgAAAAk5Ni42NDMwOTIBCAAAAAUAAAABMQEAAAAKMTk0MzUwNTM0OQMAAAADMTYwAgAAAAQ0MDM1BAAAAAEwBwAAAAk5</t>
  </si>
  <si>
    <t>LzE5LzIwMTkIAAAACjEyLzMwLzIwMTcJAAAAATDW+utZCj3XCHoiZJoKPdcIK0NJUS5OQVNEQVFHUzpNU0ZULklRX0lOVkVTVF9MT0FOU19DRi5GWTIwMDgBAAAAS1UAAAMAAAAAAMsyDF0KPdcIUUzdmQo91wggQ0lRLlRTRTo2NzUyLklRX0NIQU5HRV9BUC5GWTIwMTABAAAAseMEAAIAAAAFODM3MTkBCAAAAAUAAAABMQEAAAAKMTU1MzMzMDM5NwMAAAACNzkCAAAABDIwMTcEAAAAATAHAAAACTkvMTkvMjAxOQgAAAAJMy8zMS8yMDEwCQAAAAEwynLoYwo91wg2s+WYCj3XCCxDSVEuTkFTREFRR1M6R09PRy5MLklRX0JBU0lDX0VQU19FWENMLkZZMjAxMQEAAACocQAAAgAAAAkxNS4wODMxMjIBCAAAAAUAAAABMQEAAAAKMTY1NzgxNTE4MgMAAAADMTYwAgAAAAQzMDY0BAAAAAEwBwAAAAk5LzE5LzIwMTkIAAAACjEyLzMxLzIwMTEJAAAAATAogv1bCj3XCPFNFZoKPdcIJUNJUS5OQVNEQVFHUzpBQVBMLklRX1NUX0lOVkVTVC5GWTIwMTMBAAAAaWEAAAIAAAAFMjYyODcBCAAAAAUAAAABMQEAAAAKMTc2MTYyNTk5NgMAAAADMTYwAgAAAAQxMDY5BAAAAAEwBwAAAAk5LzE5LzIwMTkIAAAACTkvMjgvMjAxMwkAAAABMPIXD10KPdcIiUbKmQo91wgvQ0lRLk5BU0RBUUdTOkdPT0cuTC5JUV9UT1RBTF9ERUJUX0VRVUlUWS5GWTIwMTQBAAAAqHEAAAIAAAAGNy43MTcxAQgAAAAFAAAAATEBAAAACjE4MjYzNDU2</t>
  </si>
  <si>
    <t>ODUDAAAAAzE2MAIAAAAENDAzNAQAAAABMAcAAAAJOS8xOS8yMDE5CAAAAAoxMi8zMS8yMDE0CQAAAAEwmEvhWAo91wjFPZmaCj3XCChDSVEuTkFTREFRR1M6SU5UQy5JUV9UT1RBTF9BU1NFVFMuRlkyMDE3AQAAAIdSAAACAAAABjEyMzI0OQEIAAAABQAAAAExAQAAAAoxOTQzNTA1MzQ5AwAAAAMxNjACAAAABDEwMDcEAAAAATAHAAAACTkvMTkvMjAxOQgAAAAKMTIvMzAvMjAxNwkAAAABMDK4Jl4KPdcI4Mu2mQo91wgkQ0lRLlRTRTo2NzU4LklRX0NVUlJFTkNZX0dBSU4uRlkyMDE0AQAAAO1ZAAACAAAABS05MjI0AQgAAAAFAAAAATEBAAAACjE3OTMxNjExNzcDAAAAAjc5AgAAAAIzOAQAAAABMAcAAAAJOS8xOS8yMDE5CAAAAAkzLzMxLzIwMTQJAAAAATB9RyJkCj3XCKu9qZgKPdcIK0NJUS5OWVNFOkRJUy5JUV9OSV9BVkFJTF9FWENMX01BUkdJTi5GWTIwMTABAAAATOwCAAIAAAAHMTAuNDExNgEIAAAABQAAAAExAQAAAAoxNTc3MjYxMjU0AwAAAAMxNjACAAAABDQxODIEAAAAATAHAAAACTkvMTkvMjAxOQgAAAAJMTAvMi8yMDEwCQAAAAEwpBqBWQo91whBT36aCj3XCCtDSVEuTkFTREFRR1M6SU5UQy5JUV9MVF9ERUJUX0NBUElUQUwuRlkyMDE2AQAAAIdSAAACAAAABzIyLjU2NDkBCAAAAAUAAAABMQEAAAAKMTk0MzUwNTM0NQMAAAADMTYwAgAAAAQ0MTg3BAAAAAEwBwAAAAk5LzE5LzIwMTkIAAAA</t>
  </si>
  <si>
    <t>CjEyLzMxLzIwMTYJAAAAATDW+utZCj3XCLKMhJoKPdcIIkNJUS5LT1NFOkEwMDU5MzAuSVFfSU5DX1RBWC5GWTIwMDgBAAAA3GYBAAIAAAAGNjg3NTYxAQgAAAAFAAAAATEBAAAACjEzNjA4MDY2ODMDAAAAAjg1AgAAAAI3NQQAAAABMAcAAAAJOS8xOS8yMDE5CAAAAAoxMi8zMS8yMDA4CQAAAAEwN4epYAo91wikDlKZCj3XCCNDSVEuVFNFOjY3NTIuSVFfVE9UQUxfRVFVSVRZLkZZMjAxMQEAAACx4wQAAgAAAAcyOTQ2MzM1AQgAAAAFAAAAATEBAAAACjE1NTMzMzAzNzEDAAAAAjc5AgAAAAQxMjc1BAAAAAEwBwAAAAk5LzE5LzIwMTkIAAAACTMvMzEvMjAxMQkAAAABMMKZ6GMKPdcIurK7mAo91wgfQ0lRLlRTRTo2NTAzLklRX1RPVEFMX0NBLkZZMjAxMAEAAACuVQ0AAgAAAAcxOTI3NDczAQgAAAAFAAAAATEBAAAACjE0MTg1MTY1NjUDAAAAAjc5AgAAAAQxMDA4BAAAAAEwBwAAAAk5LzE5LzIwMTkIAAAACTMvMzEvMjAxMAkAAAABMOuPVWAKPdcIQYM9mQo91wgtQ0lRLk5BU0RBUUdTOkFBUEwuSVFfRUFSTklOR19DT19NQVJHSU4uRlkyMDE4AQAAAGlhAAACAAAABzIyLjQxNDIBCAAAAAUAAAABMQEAAAAKMTkxOTMzNDQ5MQMAAAADMTYwAgAAAAQ0MTgxBAAAAAEwBwAAAAk5LzE5LzIwMTkIAAAACTkvMjkvMjAxOAkAAAABMP47g1kKPdcIhzKPmgo91wglQ0lRLk5BU0RBUUdTOk1TRlQuSVFfQlVJTERJ</t>
  </si>
  <si>
    <t>TkdTLkZZMjAxOQEAAABLVQAAAgAAAAUyNjI4OAEIAAAABQAAAAExAQAAAAoxOTczMzgwOTIwAwAAAAMxNjACAAAABDMwMjMEAAAAATAHAAAACTkvMTkvMjAxOQgAAAAJNi8zMC8yMDE5CQAAAAEwrQf/Wwo91wjmzQqaCj3XCCVDSVEuVFNFOjc5NzQuSVFfTFRfREVCVF9JU1NVRUQuRlkyMDEzAQAAAKRdDQADAAAAAABoXyFjCj3XCIceDZkKPdcII0NJUS5OWVNFOkRJUy5JUV9QRV9FWENMLi4yMDA0LzAzLzMxAQAAAEzsAgACAAAACTI2LjgxOTY2NAEHAAAABQAAAAExAQAAAAcyNzg5ODc1AwAAAAEwAgAAAAYxMDAwMjcEAAAAATAHAAAACTMvMzEvMjAwNAgAAAAJMy8zMS8yMDA0Qoi6eQo91wi2w3aYCj3XCCpDSVEuTkFTREFRR1M6QUFQTC5JUV9QUkVGX0RJVl9PVEhFUi5GWTIwMTgBAAAAaWEAAAMAAAAAANvkC10KPdcIe7DcmQo91wgxQ0lRLk5BU0RBUUdTOk1TRlQuSVFfREVCVF9FUVVJVl9PUEVSX0xFQVNFLkZZMjAxNgEAAABLVQAAAgAAAAQ3NDg4AQgAAAAFAAAAATEBAAAACjE4OTg0ODk0NzADAAAAAzE2MAIAAAAFMjE2NzEEAAAAATAHAAAACTkvMTkvMjAxOQgAAAAJNi8zMC8yMDE2CQAAAAEwzpL+Wwo91whOQeiZCj3XCC9DSVEuVFNFOjY3NTIuSVFfSU1QVVRfT1BFUl9MRUFTRV9JTlRfRVhQLkZZMjAxNwEAAACx4wQAAgAAAAoyNTM3LjEwMzM2AQgAAAAFAAAAATEBAAAACjE4OTQ5MTkxMDcD</t>
  </si>
  <si>
    <t>AAAAAjc5AgAAAAUyMTY3MgQAAAABMAcAAAAJOS8xOS8yMDE5CAAAAAkzLzMxLzIwMTcJAAAAATCsgEFjCj3XCEOB8JgKPdcIKUNJUS5OQVNEQVFHUzpHT09HLkwuSVFfR0FJTl9BU1NFVFMuRlkyMDEyAQAAAKhxAAACAAAAAzE4OAEIAAAABQAAAAExAQAAAAoxNzE4MTQ1MjcxAwAAAAMxNjACAAAAAjU2BAAAAAEwBwAAAAk5LzE5LzIwMTkIAAAACjEyLzMxLzIwMTIJAAAAATAdqf1bCj3XCDknI5oKPdcIMkNJUS5OQVNEQVFHUzpHT09HLkwuSVFfUkVUVVJOX0NPTU1PTl9FUVVJVFkuRlkyMDE4AQAAAKhxAAACAAAABzE4LjYyMDUBCAAAAAUAAAABMQEAAAAKMTk0MzczOTQ1MQMAAAADMTYwAgAAAAUzMzMyMAQAAAABMAcAAAAJOS8xOS8yMDE5CAAAAAoxMi8zMS8yMDE4CQAAAAEwmEvhWAo91wilZJKaCj3XCCVDSVEuS09TRTpBMDA1OTMwLklRX1NHQV9NQVJHSU4uRlkyMDA4AQAAANxmAQACAAAABzIxLjAyMzMBCAAAAAUAAAABMQEAAAAKMTM2MDgwNjY4MwMAAAACODUCAAAABDQzNzUEAAAAATAHAAAACTkvMTkvMjAxOQgAAAAKMTIvMzEvMjAwOAkAAAABMOde61kKPdcIiklrmgo91wglQ0lRLlRTRTo2NzU4LklRX0NBU0hfU1RfSU5WRVNULkZZMjAxOQEAAADtWQAAAgAAAAcyNzk0NjYwAQgAAAAFAAAAATEBAAAACjE5NjUwNDY1MTIDAAAAAjc5AgAAAAQxMDAyBAAAAAEwBwAAAAk5LzE5LzIwMTkIAAAA</t>
  </si>
  <si>
    <t>CTMvMzEvMjAxOQkAAAABMGwJI2QKPdcIHlS6mAo91wg+Q0lRLk5BU0RBUUdTOklOVEMuSVFfQ1VTVE9NX0JFVEEuLTEwNFcuMjAxMC8xMi8yNS4uXk4yMjUuSlBZLkgBAAAAh1IAAAIAAAAQMS4xMzU3MzA1MDc0Mzk3MQAI5z55Cj3XCFw4cJgKPdcILENJUS5LT1NFOkEwMDU5MzAuSVFfVE9UQUxfRElWX1BBSURfQ0YuRlkyMDE1AQAAANxmAQACAAAACC0zMTI5NTQ0AQgAAAAFAAAAATEBAAAACjE4Mjk4NDMwMTEDAAAAAjg1AgAAAAQyMDIyBAAAAAEwBwAAAAk5LzE5LzIwMTkIAAAACjEyLzMxLzIwMTUJAAAAATAjij1fCj3XCEWJZZkKPdcILUNJUS5OQVNEQVFHUzpBQVBMLklRX1RPVEFMX0RJVl9QQUlEX0NGLkZZMjAwOAEAAABpYQAAAwAAAAAARrkNXQo91wj0wMiZCj3XCCFDSVEuVFNFOjY1MDEuSVFfQ0FTSF9FUVVJVi5GWTIwMTQBAAAAmy0CAAIAAAAGNTYwNjU3AQgAAAAFAAAAATEBAAAACjE3NDUyNzA1NDQDAAAAAjc5AgAAAAQxMDk2BAAAAAEwBwAAAAk5LzE5LzIwMTkIAAAACTMvMzEvMjAxNAkAAAABMBNjKmIKPdcITXInmQo91wglQ0lRLlRTRTo3OTc0LklRX0xUX0RFQlRfUkVQQUlELkZZMjAxMAEAAACkXQ0AAwAAAAAAmcMgYwo91wgZrwOZCj3XCCVDSVEuTkFTREFRR1M6SU5UQy5JUV9JTlZFTlRPUlkuRlkyMDE4AQAAAIdSAAACAAAABDcyNTMBCAAAAAUAAAABMQEAAAAKMTk0MzUwNTM0</t>
  </si>
  <si>
    <t>MQMAAAADMTYwAgAAAAQxMDQzBAAAAAEwBwAAAAk5LzE5LzIwMTkIAAAACjEyLzI5LzIwMTgJAAAAATAq3yZeCj3XCAQfmZkKPdcILUNJUS5OQVNEQVFHUzpHT09HLkwuSVFfREVGX1RBWF9MSUFCX0xULkZZMjAxNQEAAACocQAAAgAAAAMxODkBCAAAAAUAAAABMQEAAAAKMTg3MzIyNTIxNAMAAAADMTYwAgAAAAQxMDI3BAAAAAEwBwAAAAk5LzE5LzIwMTkIAAAACjEyLzMxLzIwMTUJAAAAATA+uHRbCj3XCCZICZoKPdcIIUNJUS5UU0U6NjUwMy5JUV9FQklUREFfSU5ULkZZMjAxNAEAAACuVQ0AAgAAAAk3Ny4wMjQ2NzUBCAAAAAUAAAABMQEAAAAKMTY4ODc0NDg0NwMAAAACNzkCAAAABDQxOTAEAAAAATAHAAAACTkvMTkvMjAxOQgAAAAJMy8zMS8yMDE0CQAAAAEwXOXsWQo91wjOTlSaCj3XCCpDSVEuS09TRTpBMDA1OTMwLklRX0VYVFJBX0FDQ19JVEVNUy5GWTIwMDkBAAAA3GYBAAMAAAAAACmuqWAKPdcI0iRKmQo91wgmQ0lRLktPU0U6QTAwNTkzMC5JUV9EQV9TVVBQTF9DRi5GWTIwMTYBAAAA3GYBAAIAAAAIMTkzMTI1MjABCAAAAAUAAAABMQEAAAAKMTg3NjczNDczNgMAAAACODUCAAAABDIxNzEEAAAAATAHAAAACTkvMTkvMjAxOQgAAAAKMTIvMzEvMjAxNgkAAAABMJ2wPV8KPdcIjypdmQo91wgjQ0lRLlRTRTo3OTc0LklRX1RPVEFMX0FTU0VUUy5GWTIwMTgBAAAApF0NAAIAAAAHMTYzMzc0OAEI</t>
  </si>
  <si>
    <t>AAAABQAAAAExAQAAAAoxODk1MTgzNjI1AwAAAAI3OQIAAAAEMTAwNwQAAAABMAcAAAAJOS8xOS8yMDE5CAAAAAkzLzMxLzIwMTgJAAAAATDuOLdiCj3XCNAkPJkKPdcILENJUS5OQVNEQVFHUzpNU0ZULklRX0RBWVNfUEFZQUJMRV9PVVQuRlkyMDE3AQAAAEtVAAACAAAACTc2LjI2NDE5NQEIAAAABQAAAAExAQAAAAoxOTczMzgwOTUxAwAAAAMxNjACAAAABDQxODMEAAAAATAHAAAACTkvMTkvMjAxOQgAAAAJNi8zMC8yMDE3CQAAAAEwm/7gWAo91wiGi4uaCj3XCCpDSVEuTkFTREFRR1M6QUFQTC5JUV9CQVNJQ19FUFNfRVhDTC5GWTIwMTABAAAAaWEAAAIAAAAIMi4yMDExNDYBCAAAAAUAAAABMQEAAAAKMTU3Mzg2NDY0NAMAAAADMTYwAgAAAAQzMDY0BAAAAAEwBwAAAAk5LzE5LzIwMTkIAAAACTkvMjUvMjAxMAkAAAABMAXKDl0KPdcI0zXJmQo91wgkQ0lRLk5BU0RBUUdTOk1TRlQuSVFfVE9UQUxfQ0EuRlkyMDA5AQAAAEtVAAACAAAABTQ5MjgwAQgAAAAFAAAAATEBAAAACjE0NjQwMDU2OTADAAAAAzE2MAIAAAAEMTAwOAQAAAABMAcAAAAJOS8xOS8yMDE5CAAAAAk2LzMwLzIwMDkJAAAAATASI29cCj3XCEZz3ZkKPdcIIkNJUS5OQVNEQVFHUzpJTlRDLklRX0dBX0VYUC5GWTIwMDkBAAAAh1IAAAMAAAAAAJ2wPV8KPdcIbzCFmQo91wgqQ0lRLk5BU0RBUUdTOk1TRlQuSVFfUkVUVVJOX0NBUElUQUwu</t>
  </si>
  <si>
    <t>RlkyMDE5AQAAAEtVAAACAAAABzE0Ljk1NzQBCAAAAAUAAAABMQEAAAAKMTk3MzM4MDkyMAMAAAADMTYwAgAAAAQ0MzYzBAAAAAEwBwAAAAk5LzE5LzIwMTkIAAAACTYvMzAvMjAxOQkAAAABMJv+4FgKPdcIgoCWmgo91wgqQ0lRLlRTRTo2NzU4LklRX1RPVEFMX0VRVUlUWS5GWTIwMTkuLi4uSlBZAQAAAO1ZAAACAAAABzQ0NDU0OTEBCAAAAAUAAAABMQEAAAAKMTk2NTA0NjUxMgMAAAACNzkCAAAABDEyNzUEAAAAATAHAAAACTkvMTkvMjAxOQgAAAAJMy8zMS8yMDE5CQAAAAEwra3ZWAo91wg51KmaCj3XCBpDSVEuTllTRTpESVMuSVFfQ0lQLkZZMjAxNwEAAABM7AIAAgAAAAQyMTQ1AQgAAAAFAAAAATEBAAAACjE5MjUyOTUzODUDAAAAAzE2MAIAAAAEMzAzMwQAAAABMAcAAAAJOS8xOS8yMDE5CAAAAAk5LzMwLzIwMTcJAAAAATAAn0xeCj3XCOuktpkKPdcIIUNJUS5UU0U6Njc1Mi5JUV9DQVNIX0ZJTkFOLkZZMjAxMgEAAACx4wQAAgAAAAYtNTMwOTQBCAAAAAUAAAABMQEAAAAKMTczMzc3NDcwNAMAAAACNzkCAAAABDIwMDQEAAAAATAHAAAACTkvMTkvMjAxOQgAAAAJMy8zMS8yMDEyCQAAAAEwrcHoYwo91whLF96YCj3XCCNDSVEuVFNFOjY1MDEuSVFfQkFTSUNfV0VJR0hULkZZMjAxNAEAAACbLQIAAgAAAAo5NjUuOTY0NzQ0ABNjKmIKPdcIV0snmQo91wgpQ0lRLk5BU0RBUUdTOkFBUEwuSVFfRUJJ</t>
  </si>
  <si>
    <t>VERBX01BUkdJTi5GWTIwMTgBAAAAaWEAAAIAAAAHMzAuNzk5MQEIAAAABQAAAAExAQAAAAoxOTE5MzM0NDkxAwAAAAMxNjACAAAABDQwNDcEAAAAATAHAAAACTkvMTkvMjAxOQgAAAAJOS8yOS8yMDE4CQAAAAEw/juDWQo91wguHImaCj3XCCFDSVEuVFNFOjY1MDMuSVFfVE9UQUxfTElBQi5GWTIwMTEBAAAArlUNAAMAAAAAAN+2VWAKPdcI45lfmQo91wgoQ0lRLktPU0U6QTAwNTkzMC5JUV9JTVBBSVJNRU5UX0dXLkZZMjAxMQEAAADcZgEAAgAAAActMTgzMTQ1AQgAAAAFAAAAATEBAAAACjE1OTg5OTgyNTADAAAAAjg1AgAAAAMyMDkEAAAAATAHAAAACTkvMTkvMjAxOQgAAAAKMTIvMzEvMjAxMQkAAAABMBH8qWAKPdcICTtCmQo91wg5Q0lRLk5ZU0U6RElTLklRX0NVU1RPTV9CRVRBLi0xMDRXLjIwMDkvMTAvMDMuLl5OMjI1LkpQWS5IAQAAAEzsAgACAAAAETAuOTQ0NzU1NjUwODcwNDk4ABuZu3kKPdcIFeVxmAo91wgoQ0lRLlRTRTo2NTAxLklRX0RFRl9UQVhfQVNTRVRTX0xULkZZMjAxMgEAAACbLQIAAgAAAAYxMDQzMDMBCAAAAAUAAAABMQEAAAAKMTY4NTUyMTgwMgMAAAACNzkCAAAABDEwMjYEAAAAATAHAAAACTkvMTkvMjAxOQgAAAAJMy8zMS8yMDEyCQAAAAEwHjwqYgo91wjCjQiZCj3XCCdDSVEuTkFTREFRR1M6R09PRy5MLklRX1JEX0VYUF9GTi5GWTIwMTABAAAAqHEAAAIAAAAEMzc2MgEI</t>
  </si>
  <si>
    <t>AAAABQAAAAExAQAAAAoxNTg1NTQ1NTA3AwAAAAMxNjACAAAABDMxNjgEAAAAATAHAAAACTkvMTkvMjAxOQgAAAAKMTIvMzEvMjAxMAkAAAABMDJb/VsKPdcIFGoZmgo91wgqQ0lRLlRTRTo3OTc0LklRX0lOQ19UQVhfUEFZX0NVUlJFTlQuRlkyMDE2AQAAAKRdDQACAAAABDE4NzgBCAAAAAUAAAABMQEAAAAKMTc5OTI0MzI3NwMAAAACNzkCAAAABDEwOTQEAAAAATAHAAAACTkvMTkvMjAxOQgAAAAJMy8zMS8yMDE2CQAAAAEwZ8S2Ygo91wj/KSyZCj3XCCVDSVEuTkFTREFRR1M6TVNGVC5JUV9ESVZFU1RfQ0YuRlkyMDEwAQAAAEtVAAADAAAAAAC6cG9cCj3XCAtu9JkKPdcIJENJUS5UU0U6NjUwMS5JUV9QRVJJT0REQVRFX0lTLkZZMjAxNgEAAACbLQIABQAAAAoyMDE2LzAzLzMxAHX2o2EKPdcIglwvdgo91wgtQ0lRLlRTRTo2NzU4LklRX0RFRl9UQVhfQVNTRVRTX0NVUlJFTlQuRlkyMDE1AQAAAO1ZAAACAAAABTQ3Nzg4AQgAAAAFAAAAATEBAAAACjE4NDQ2MTkyMDYDAAAAAjc5AgAAAAQxMTE3BAAAAAEwBwAAAAk5LzE5LzIwMTkIAAAACTMvMzEvMjAxNQkAAAABMGduImQKPdcI14WamAo91wgtQ0lRLk5BU0RBUUdTOkdPT0cuTC5JUV9ORVRfREVCVF9JU1NVRUQuRlkyMDE3AQAAAKhxAAACAAAAAy04NgEIAAAABQAAAAExAQAAAAoxOTQzNzM5NDU5AwAAAAMxNjACAAAABDIwMDMEAAAAATAHAAAACTkv</t>
  </si>
  <si>
    <t>MTkvMjAxOQgAAAAKMTIvMzEvMjAxNwkAAAABMFgtdVsKPdcI3VgKmgo91wgqQ0lRLk5BU0RBUUdTOk1TRlQuSVFfU1RfREVCVF9JU1NVRUQuRlkyMDA4AQAAAEtVAAADAAAAAADLMgxdCj3XCOXG6ZkKPdcIKENJUS5OQVNEQVFHUzpHT09HLkwuSVFfRUFSTklOR19DTy5GWTIwMTYBAAAAqHEAAAIAAAAFMTk0NzgBCAAAAAUAAAABMQEAAAAKMTk0MzczOTQ0NgMAAAADMTYwAgAAAAE3BAAAAAEwBwAAAAk5LzE5LzIwMTkIAAAACjEyLzMxLzIwMTYJAAAAATA+uHRbCj3XCCIcIJoKPdcIIUNJUS5UU0U6NjUwMS5JUV9JTkNfRVFVSVRZLkZZMjAxOQEAAACbLQIAAgAAAAYtMTUwMTYBCAAAAAUAAAABMQEAAAAKMTk2OTkwMzMwNwMAAAACNzkCAAAAAjQ3BAAAAAEwBwAAAAk5LzE5LzIwMTkIAAAACTMvMzEvMjAxOQkAAAABMGFrpGEKPdcIezoYmQo91wgZQ0lRLk5ZU0U6RElTLklRX0dQLkZZMjAxNwEAAABM7AIAAgAAAAUyNDk0NgEIAAAABQAAAAExAQAAAAoxOTI1Mjk1Mzg1AwAAAAMxNjACAAAAAjEwBAAAAAEwBwAAAAk5LzE5LzIwMTkIAAAACTkvMzAvMjAxNwkAAAABMMt3TF4KPdcIbNypmQo91wgqQ0lRLk5ZU0U6RElTLklRX0lOQ19UQVhfUEFZX0NVUlJFTlQuRlkyMDE0AQAAAEzsAgADAAAAAAAqAkxeCj3XCBgfoJkKPdcIJUNJUS5UU0U6Njc1OC5JUV9TVF9ERUJUX0lTU1VFRC5GWTIwMTABAAAA7VkA</t>
  </si>
  <si>
    <t>AAMAAAAAAEptXWQKPdcISsOumAo91wghQ0lRLk5ZU0U6RElTLklRX05FVF9DSEFOR0UuRlkyMDExAQAAAEzsAgACAAAAAzQ2MwEIAAAABQAAAAExAQAAAAoxNjQ2NDg0NzM3AwAAAAMxNjACAAAABDIwOTMEAAAAATAHAAAACTkvMTkvMjAxOQgAAAAJMTAvMS8yMDExCQAAAAEwV0MmXgo91wiLtbCZCj3XCB5DSVEuVFNFOjY3NTguSVFfSU5DX1RBWC5GWTIwMTQBAAAA7VkAAAIAAAAFOTQ1ODIBCAAAAAUAAAABMQEAAAAKMTc5MzE2MTE3NwMAAAACNzkCAAAAAjc1BAAAAAEwBwAAAAk5LzE5LzIwMTkIAAAACTMvMzEvMjAxNAkAAAABMH1HImQKPdcI1cismAo91wgkQ0lRLk5ZU0U6RElTLklRX0VCSVREQS5GWTIwMTUuLi4uSlBZAQAAAEzsAgACAAAACjE4NTc3NTQuMzkBCAAAAAUAAAABMQEAAAAKMTg2NzI5ODAxOAMAAAACNzkCAAAABDQwNTEEAAAAATAHAAAACTkvMTkvMjAxOQgAAAAJMTAvMy8yMDE1CQAAAAEwrofZWAo91wi6WaSaCj3XCBlDSVEuVFNFOjY3NTIuSVFfQUUuRlkyMDE2AQAAALHjBAACAAAABjg3NjcyMAEIAAAABQAAAAExAQAAAAoxNzk3NTIwNDM0AwAAAAI3OQIAAAAEMTAxNgQAAAABMAcAAAAJOS8xOS8yMDE5CAAAAAkzLzMxLzIwMTYJAAAAATCyWUFjCj3XCF8M8JgKPdcINENJUS5OQVNEQVFHUzpHT09HLkwuSVFfREVGX1RBWF9BU1NFVFNfQ1VSUkVOVC5GWTIwMTgBAAAAqHEAAAMA</t>
  </si>
  <si>
    <t>AAAAAFgtdVsKPdcI55scmgo91wgtQ0lRLk5BU0RBUUdTOk1TRlQuSVFfR1dfSU5UQU5fQU1PUlRfQ0YuRlkyMDE1AQAAAEtVAAACAAAABDEzMDABCAAAAAUAAAABMQEAAAAKMTg1MTUyNTkxMgMAAAADMTYwAgAAAAQyMTgyBAAAAAEwBwAAAAk5LzE5LzIwMTkIAAAACTYvMzAvMjAxNQkAAAABMOdE/lsKPdcInNL6mQo91wgZQ0lRLlRTRTo2NTAxLklRX05JLkZZMjAxNwEAAACbLQIAAgAAAAYyMzEyNjEBCAAAAAUAAAABMQEAAAAKMTk2MzMxNTkwMAMAAAACNzkCAAAAAjE1BAAAAAEwBwAAAAk5LzE5LzIwMTkIAAAACTMvMzEvMjAxNwkAAAABMGodpGEKPdcIAbn4mAo91wgmQ0lRLk5BU0RBUUdTOkdPT0cuTC5JUV9FQklUX0lOVC5GWTIwMTcBAAAAqHEAAAIAAAAKMjY0Ljk3MjQ3NwEIAAAABQAAAAExAQAAAAoxOTQzNzM5NDU5AwAAAAMxNjACAAAABDQxODkEAAAAATAHAAAACTkvMTkvMjAxOQgAAAAKMTIvMzEvMjAxNwkAAAABMJhL4VgKPdcIGfuimgo91wgvQ0lRLlRTRTo2NTAzLklRX09USEVSX05PTl9PUEVSX0VYUF9TVVBQTC5GWTIwMTIBAAAArlUNAAMAAAAAANXdVWAKPdcI3sBfmQo91wgmQ0lRLlRTRTo2NTAzLklRX05FVF9ERUJUX0VCSVREQS5GWTIwMTIBAAAArlUNAAIAAAAIMC40MTAxNTkBCAAAAAUAAAABMQEAAAAKMTY4ODc0NTE4NAMAAAACNzkCAAAABDQxOTMEAAAAATAHAAAACTkvMTkv</t>
  </si>
  <si>
    <t>MjAxOQgAAAAJMy8zMS8yMDEyCQAAAAEwXOXsWQo91whhPm+aCj3XCCNDSVEuVFNFOjc5NzQuSVFfRElMVVRfV0VJR0hULkZZMjAxNwEAAACkXQ0AAgAAAAcxMjAuMTI4AH3qtmIKPdcIKyVmmQo91wgeQ0lRLlRTRTo2NTAxLklRX1dJUF9JTlYuRlkyMDEwAQAAAJstAgACAAAABjUxMzU1NgEIAAAABQAAAAExAQAAAAoxNDU5NDcxMDkyAwAAAAI3OQIAAAAEMzIxOQQAAAABMAcAAAAJOS8xOS8yMDE5CAAAAAkzLzMxLzIwMTAJAAAAATApFSpiCj3XCK4TJpkKPdcIJENJUS5OQVNEQVFHUzpBQVBMLklRX0RBX1NVUFBMLkZZMjAxOAEAAABpYQAAAwAAAAAA2+QLXQo91wh7eL+ZCj3XCChDSVEuS09TRTpBMDA1OTMwLklRX09USEVSX0xJQUJfTFQuRlkyMDE4AQAAANxmAQACAAAABzU4MDg5MTMBCAAAAAUAAAABMQEAAAAKMTk0NzU1MTU3MwMAAAACODUCAAAABDEwNjIEAAAAATAHAAAACTkvMTkvMjAxOQgAAAAKMTIvMzEvMjAxOAkAAAABMJLXPV8KPdcIpUaEmQo91wgnQ0lRLktPU0U6QTAwNTkzMC5JUV9CRVRBXzJZUi4yMDEwLzEyLzMxAQAAANxmAQACAAAAETAuNTc4OTc1MjcyNzA3OTMzAAjnPnkKPdcIa4ZwmAo91wgZQ0lRLlRTRTo2NTAxLklRX0ZYLkZZMjAxMAEAAACbLQIAAgAAAAQ0Mjk4AQgAAAAFAAAAATEBAAAACjE0NTk0NzEwOTIDAAAAAjc5AgAAAAQyMTQ0BAAAAAEwBwAAAAk5LzE5LzIwMTkI</t>
  </si>
  <si>
    <t>AAAACTMvMzEvMjAxMAkAAAABMCkVKmIKPdcIFbr/mAo91wglQ0lRLktPU0U6QTAwNTkzMC5JUV9PVEhFUl9PUEVSLkZZMjAxMwEAAADcZgEAAwAAAAAA+0mqYAo91wgRu1OZCj3XCC9DSVEuVFNFOjY1MDMuSVFfSU1QVVRfT1BFUl9MRUFTRV9JTlRfRVhQLkZZMjAwOQEAAACuVQ0AAgAAAAo1OTE5LjIyMTc2AQgAAAAFAAAAATEBAAAACjE0MTg1MTY2NTIDAAAAAjc5AgAAAAUyMTY3MgQAAAABMAcAAAAJOS8xOS8yMDE5CAAAAAkzLzMxLzIwMDkJAAAAATD0aFVgCj3XCO3WXpkKPdcIIENJUS5UU0U6NjUwMS5JUV9GVUxMX1RJTUUuRlkyMDA4AQAAAJstAgACAAAABjM0NzgxMABNxyliCj3XCHeTFJkKPdcIH0NJUS5UU0U6Njc1Mi5JUV9BUl9UVVJOUy5GWTIwMTgBAAAAseMEAAIAAAAIOC40NjQ3MDcBCAAAAAUAAAABMQEAAAAKMTk3MDAzODUyNgMAAAACNzkCAAAABDQwMDEEAAAAATAHAAAACTkvMTkvMjAxOQgAAAAJMy8zMS8yMDE4CQAAAAEwvPuFWgo91wjIAE2aCj3XCCtDSVEuTkFTREFRR1M6R09PRy5MLklRX0NPTU1PTl9JU1NVRUQuRlkyMDE2AQAAAKhxAAADAAAAAAB133RbCj3XCO5oIJoKPdcIJUNJUS5UU0U6NjUwMS5JUV9HQUlOX0lOVkVTVF9DRi5GWTIwMTIBAAAAmy0CAAIAAAAHLTIxMzAxOQEIAAAABQAAAAExAQAAAAoxNjg1NTIxODAyAwAAAAI3OQIAAAAEMjA5MAQAAAABMAcAAAAJOS8x</t>
  </si>
  <si>
    <t>OS8yMDE5CAAAAAkzLzMxLzIwMTIJAAAAATAePCpiCj3XCGoz95gKPdcIL0NJUS5UU0U6NjUwMy5JUV9JTVBVVF9PUEVSX0xFQVNFX0lOVF9FWFAuRlkyMDE3AQAAAK5VDQACAAAACjM0NDEuMjgwOTIBCAAAAAUAAAABMQEAAAAKMTkxMjYxMjI0NgMAAAACNzkCAAAABTIxNjcyBAAAAAEwBwAAAAk5LzE5LzIwMTkIAAAACTMvMzEvMjAxNwkAAAABMFfsM2AKPdcIX5RhmQo91wgdQ0lRLktPU0U6QTAwNTkzMC5JUV9BUC5GWTIwMDcBAAAA3GYBAAIAAAAHOTg5OTUyNQEIAAAABQAAAAExAQAAAAoxMzUyOTQ1NTMwAwAAAAI4NQIAAAAEMTAxOAQAAAABMAcAAAAJOS8xOS8yMDE5CAAAAAoxMi8zMS8yMDA3CQAAAAEwOWE0YAo91wi1UWuZCj3XCCJDSVEuVFNFOjY1MDMuSVFfRUJJVF9NQVJHSU4uRlkyMDE3AQAAAK5VDQACAAAABjYuNzc0OAEIAAAABQAAAAExAQAAAAoxOTEyNjEyMjQ2AwAAAAI3OQIAAAAENDA1MwQAAAABMAcAAAAJOS8xOS8yMDE5CAAAAAkzLzMxLzIwMTcJAAAAATD4N+tZCj3XCPKnXpoKPdcIIENJUS5OWVNFOkRJUy5JUV9GVUxMX1RJTUUuRlkyMDEyAQAAAEzsAgACAAAABjE2NjAwMABKaiZeCj3XCCtiuZkKPdcII0NJUS5UU0U6Nzk3NC5JUV9HUk9TU19NQVJHSU4uRlkyMDA5AQAAAKRdDQACAAAABzQzLjE2NDkBCAAAAAUAAAABMQEAAAAKMTM4MjQxODI1OQMAAAACNzkCAAAABDQwNzQE</t>
  </si>
  <si>
    <t>AAAAATAHAAAACTkvMTkvMjAxOQgAAAAJMy8zMS8yMDA5CQAAAAEwvPuFWgo91wi5Bm6aCj3XCClDSVEuS09TRTpBMDA1OTMwLklRX0NBU0hfU1RfSU5WRVNULkZZMjAxMAEAAADcZgEAAgAAAAgyMjQyMzk4NgEIAAAABQAAAAExAQAAAAoxNTMzMjAzMjYyAwAAAAI4NQIAAAAEMTAwMgQAAAABMAcAAAAJOS8xOS8yMDE5CAAAAAoxMi8zMS8yMDEwCQAAAAEwH9WpYAo91wjuwHSZCj3XCCxDSVEuVFNFOjY3NTguSVFfTkVUX0RFQlRfRUJJVERBX0NBUEVYLkZZMjAxOAEAAADtWQAAAwAAAAJOTQEIAAAABQAAAAExAQAAAAoxOTY1MDQ2NTA4AwAAAAI3OQIAAAAFMjMzMTQEAAAAATAHAAAACTkvMTkvMjAxOQgAAAAJMy8zMS8yMDE4CQAAAAEw2qyFWgo91whpVFmaCj3XCCxDSVEuTkFTREFRR1M6SU5UQy5JUV9EQVlTX1BBWUFCTEVfT1VULkZZMjAxMwEAAACHUgAAAgAAAAg1Mi44NzQ2NAEIAAAABQAAAAExAQAAAAoxNzc1OTMwMjc0AwAAAAMxNjACAAAABDQxODMEAAAAATAHAAAACTkvMTkvMjAxOQgAAAAKMTIvMjgvMjAxMwkAAAABML7T61kKPdcIkOV5mgo91wgmQ0lRLlRTRTo2NTAxLklRX0lOVkVOVE9SWV9UVVJOUy5GWTIwMTEBAAAAmy0CAAIAAAAINC45MDg2ODUBCAAAAAUAAAABMQEAAAAKMTYyNTc5ODc3MAMAAAACNzkCAAAABDQwODIEAAAAATAHAAAACTkvMTkvMjAxOQgAAAAJMy8zMS8yMDExCQAA</t>
  </si>
  <si>
    <t>AAEwvtPrWQo91whZ8GCaCj3XCCNDSVEuVFNFOjY3NTguSVFfQkVUQV81WVIuMjAxMi8wMy8zMQEAAADtWQAAAgAAABAxLjIxMzc4MzMwNjA3NzgxAM+CP3kKPdcIKftpmAo91wgfQ0lRLlRTRTo3OTc0LklRX0RBX1NVUFBMLkZZMjAxMwEAAACkXQ0AAgAAAAQ0NTc4AQgAAAAFAAAAATEBAAAACjE2MjU0NTc2ODcDAAAAAjc5AgAAAAI0MQQAAAABMAcAAAAJOS8xOS8yMDE5CAAAAAkzLzMxLzIwMTMJAAAAATByOCFjCj3XCEF2+5gKPdcIHUNJUS5UU0U6NjUwMS5JUV9DT01NT04uRlkyMDE1AQAAAJstAgACAAAABjQ1ODc5MAEIAAAABQAAAAExAQAAAAoxNzQ1MjcwNjcyAwAAAAI3OQIAAAAEMTEwMwQAAAABMAcAAAAJOS8xOS8yMDE5CAAAAAkzLzMxLzIwMTUJAAAAATBCz6NhCj3XCCJ9DpkKPdcIHkNJUS5UU0U6NjUwMS5JUV9JTkNfVEFYLkZZMjAxMQEAAACbLQIAAgAAAAYxMjkwNzUBCAAAAAUAAAABMQEAAAAKMTYyNTc5ODc3MAMAAAACNzkCAAAAAjc1BAAAAAEwBwAAAAk5LzE5LzIwMTkIAAAACTMvMzEvMjAxMQkAAAABMCkVKmIKPdcI9BgImQo91wgkQ0lRLk5BU0RBUUdTOk1TRlQuSVFfQVJfVFVSTlMuRlkyMDExAQAAAEtVAAACAAAABzQuOTk1NzUBCAAAAAUAAAABMQEAAAAKMTYyODYyNDcwNgMAAAADMTYwAgAAAAQ0MDAxBAAAAAEwBwAAAAk5LzE5LzIwMTkIAAAACTYvMzAvMjAxMQkAAAABMPRi</t>
  </si>
  <si>
    <t>g1kKPdcIGWqJmgo91wgoQ0lRLk5BU0RBUUdTOk1TRlQuSVFfQkVUQV8yWVIuMjAxOS8wNi8zMAEAAABLVQAAAgAAABAxLjA2OTU0ODcxMzczMDM0AO8NP3kKPdcIdcNvmAo91wgiQ0lRLlRTRTo2NTAxLklRX1NBTEVfUFBFX0NGLkZZMjAxOQEAAACbLQIAAgAAAAU2MTYyMwEIAAAABQAAAAExAQAAAAoxOTY5OTAzMzA3AwAAAAI3OQIAAAAEMjA0MgQAAAABMAcAAAAJOS8xOS8yMDE5CAAAAAkzLzMxLzIwMTkJAAAAATBKkqRhCj3XCI2eApkKPdcIG0NJUS5UU0U6Njc1OC5JUV9MQU5ELkZZMjAxMwEAAADtWQAAAgAAAAYxMzE0ODQBCAAAAAUAAAABMQEAAAAKMTc0NTU0NDk0NQMAAAACNzkCAAAABDMwOTgEAAAAATAHAAAACTkvMTkvMjAxOQgAAAAJMy8zMS8yMDEzCQAAAAEwM7tdZAo91wgJw5mYCj3XCCVDSVEuVFNFOjY1MDMuSVFfUFJFRl9ESVZfT1RIRVIuRlkyMDEwAQAAAK5VDQADAAAAAADrj1VgCj3XCIKfVpkKPdcIGkNJUS5UU0U6Njc1Mi5JUV9TR0EuRlkyMDA1AQAAALHjBAACAAAABzIyMjg3ODUBCAAAAAUAAAABMQEAAAAJNDQwNjAzMTE1AwAAAAI3OQIAAAACMjMEAAAAATAHAAAACTkvMTkvMjAxOQgAAAAJMy8zMS8yMDA1CQAAAAEwdMN/Vwo91wh0+rN0Cj3XCCxDSVEuTkFTREFRR1M6SU5UQy5JUV9ORVRfSU5URVJFU1RfRVhQLkZZMjAxMAEAAACHUgAAAgAAAAMxMTkBCAAAAAUAAAABMQEA</t>
  </si>
  <si>
    <t>AAAKMTU4ODE1Njk2MAMAAAADMTYwAgAAAAMzNjgEAAAAATAHAAAACTkvMTkvMjAxOQgAAAAKMTIvMjUvMjAxMAkAAAABMJLXPV8KPdcIX1eFmQo91wggQ0lRLlRTRTo2NTAxLklRX0xUX0lOVkVTVC5GWTIwMTEBAAAAmy0CAAIAAAAGNTQ1OTExAQgAAAAFAAAAATEBAAAACjE2MjU3OTg3NzADAAAAAjc5AgAAAAQxMDU0BAAAAAEwBwAAAAk5LzE5LzIwMTkIAAAACTMvMzEvMjAxMQkAAAABMCkVKmIKPdcIlWEmmQo91wghQ0lRLlRTRTo2NzU4LklRX1RPVEFMX0RFQlQuRlkyMDEwAQAAAO1ZAAACAAAABzEyMjE4MDEBCAAAAAUAAAABMQEAAAAKMTU3ODE5MTUxMQMAAAACNzkCAAAABDQxNzMEAAAAATAHAAAACTkvMTkvMjAxOQgAAAAJMy8zMS8yMDEwCQAAAAEwSm1dZAo91wjAIaKYCj3XCCBDSVEuTkFTREFRR1M6QUFQTC5JUV9MQU5ELkZZMjAxMQEAAABpYQAAAgAAAAQyMDU5AQgAAAAFAAAAATEBAAAACjE2NDI2Mzk3NzcDAAAAAzE2MAIAAAAEMzA5OAQAAAABMAcAAAAJOS8xOS8yMDE5CAAAAAk5LzI0LzIwMTEJAAAAATDr8A5dCj3XCIjtzZkKPdcIJ0NJUS5OWVNFOkRJUy5JUV9DRk9fQ1VSUkVOVF9MSUFCLkZZMjAxNgEAAABM7AIAAgAAAAgwLjc3OTk1NAEIAAAABQAAAAExAQAAAAoxOTI1Mjk1NDI5AwAAAAMxNjACAAAABDQxODUEAAAAATAHAAAACTkvMTkvMjAxOQgAAAAJMTAvMS8yMDE2CQAAAAEw</t>
  </si>
  <si>
    <t>X0GBWQo91wh7DIGaCj3XCC1DSVEuVFNFOjY3NTguSVFfT1RIRVJfSU5WRVNUX0FDVF9TVVBQTC5GWTIwMTQBAAAA7VkAAAIAAAAEMzY5MwEIAAAABQAAAAExAQAAAAoxNzkzMTYxMTc3AwAAAAI3OQIAAAAEMjA1MQQAAAABMAcAAAAJOS8xOS8yMDE5CAAAAAkzLzMxLzIwMTQJAAAAATB9RyJkCj3XCGGAo5gKPdcILENJUS5LT1NFOkEwMDU5MzAuSVFfRklYRURfQVNTRVRfVFVSTlMuRlkyMDEzAQAAANxmAQACAAAACDMuMTc2NzAzAQgAAAAFAAAAATEBAAAACjE3MjMyODgzODYDAAAAAjg1AgAAAAQ0MDY2BAAAAAEwBwAAAAk5LzE5LzIwMTkIAAAACjEyLzMxLzIwMTMJAAAAATDchetZCj3XCJCtY5oKPdcIJkNJUS5UU0U6NjUwMy5JUV9GSUxJTkdfQ1VSUkVOQ1kuRlkyMDEwAQAAAK5VDQADAAAAA0pQWQDftlVgCj3XCDwUV5kKPdcIJENJUS5UU0U6Njc1OC5JUV9FQklUREEuRlkyMDE2Li4uLkpQWQEAAADtWQAAAgAAAAY2NjkwNDIBCAAAAAUAAAABMQEAAAAKMTg5MDI0OTkzNAMAAAACNzkCAAAABDQwNTEEAAAAATAHAAAACTkvMTkvMjAxOQgAAAAJMy8zMS8yMDE2CQAAAAEwdXPhWAo91whqQ56aCj3XCCVDSVEuTkFTREFRR1M6SU5UQy5JUV9DQVNIX09QRVIuRlkyMDA5AQAAAIdSAAACAAAABTExMTcwAQgAAAAFAAAAATEBAAAACjE1MjMzOTQ4MjkDAAAAAzE2MAIAAAAEMjAwNgQAAAABMAcAAAAJOS8x</t>
  </si>
  <si>
    <t>OS8yMDE5CAAAAAoxMi8yNi8yMDA5CQAAAAEwktc9Xwo91wjOOpaZCj3XCChDSVEuVFNFOjY1MDEuSVFfR1dfSU5UQU5fQU1PUlRfQ0YuRlkyMDE0AQAAAJstAgACAAAABTQyMzQ0AQgAAAAFAAAAATEBAAAACjE3NDUyNzA1NDQDAAAAAjc5AgAAAAQyMTgyBAAAAAEwBwAAAAk5LzE5LzIwMTkIAAAACTMvMzEvMjAxNAkAAAABMELPo2EKPdcITXInmQo91wgxQ0lRLk5BU0RBUUdTOklOVEMuSVFfVE9UQUxfQVNTRVRTLkZZMjAwNS4uLi5MT0NBTAEAAACHUgAAAgAAAAU0ODMxNAEIAAAABQAAAAExAQAAAAk1MTg3MTgyMTMDAAAAAzE2MAIAAAAEMTAwNwQAAAABMAcAAAAJOS8xOS8yMDE5CAAAAAoxMi8zMS8yMDA1CQAAAAEw6uLEVwo91wihnK+aCj3XCCJDSVEuS09TRTpBMDA1OTMwLklRX0lOQ19UQVguRlkyMDExAQAAANxmAQACAAAABzM0MzI4NzUBCAAAAAUAAAABMQEAAAAKMTU5ODk5ODI1MAMAAAACODUCAAAAAjc1BAAAAAEwBwAAAAk5LzE5LzIwMTkIAAAACjEyLzMxLzIwMTEJAAAAATAR/KlgCj3XCNAOdZkKPdcIJENJUS5LT1NFOkEwMDU5MzAuSVFfT1RIRVJfUkVWLkZZMjAxMwEAAADcZgEAAwAAAAAA+0mqYAo91whxXEuZCj3XCC1DSVEuVFNFOjY3NTIuSVFfREVGX1RBWF9BU1NFVFNfQ1VSUkVOVC5GWTIwMTMBAAAAseMEAAIAAAAFNzc3MjcBCAAAAAUAAAABMQEAAAAKMTc0NDAzNjM5OAMAAAAC</t>
  </si>
  <si>
    <t>NzkCAAAABDExMTcEAAAAATAHAAAACTkvMTkvMjAxOQgAAAAJMy8zMS8yMDEzCQAAAAEwk+joYwo91wj8C82YCj3XCCRDSVEuTkFTREFRR1M6R09PRy5MLklRX0VCSVREQS5GWTIwMTUBAAAAqHEAAAIAAAAFMjQzODQBCAAAAAUAAAABMQEAAAAKMTg3MzIyNTIxNAMAAAADMTYwAgAAAAQ0MDUxBAAAAAEwBwAAAAk5LzE5LzIwMTkIAAAACjEyLzMxLzIwMTUJAAAAATBKkXRbCj3XCJVoBJoKPdcIJUNJUS5LT1NFOkEwMDU5MzAuSVFfQ0FTSF9GSU5BTi5GWTIwMTYBAAAA3GYBAAIAAAAILTg2Njk1MTQBCAAAAAUAAAABMQEAAAAKMTg3NjczNDczNgMAAAACODUCAAAABDIwMDQEAAAAATAHAAAACTkvMTkvMjAxOQgAAAAKMTIvMzEvMjAxNgkAAAABMJ2wPV8KPdcIqe2HmQo91wgdQ0lRLlRTRTo2NTAzLklRX0NPTU1PTi5GWTIwMTEBAAAArlUNAAMAAAAAAN+2VWAKPdcIPBRXmQo91wgkQ0lRLlRTRTo2NzU4LklRX0VRVUlUWV9NRVRIT0QuRlkyMDEyAQAAAO1ZAAACAAAABTM2ODAwAQgAAAAFAAAAATEBAAAACjE2ODQ2Mjg3NDYDAAAAAjc5AgAAAAQzMDYzBAAAAAEwBwAAAAk5LzE5LzIwMTkIAAAACTMvMzEvMjAxMgkAAAABMEyUXWQKPdcIYdmfmAo91wgoQ0lRLktPU0U6QTAwNTkzMC5JUV9FUVVJVFlfTUVUSE9ELkZZMjAxMwEAAADcZgEAAgAAAAc2NDIyMjkyAQgAAAAFAAAAATEBAAAACjE3MjMyODgzODYD</t>
  </si>
  <si>
    <t>AAAAAjg1AgAAAAQzMDYzBAAAAAEwBwAAAAk5LzE5LzIwMTkIAAAACjEyLzMxLzIwMTMJAAAAATD7SapgCj3XCCTiU5kKPdcIJENJUS5OQVNEQVFHUzpBQVBMLklRX1RPVEFMX0NMLkZZMjAxOAEAAABpYQAAAgAAAAYxMTY4NjYBCAAAAAUAAAABMQEAAAAKMTkxOTMzNDQ5MQMAAAADMTYwAgAAAAQxMDA5BAAAAAEwBwAAAAk5LzE5LzIwMTkIAAAACTkvMjkvMjAxOAkAAAABMNvkC10KPdcIF13lmQo91wgjQ0lRLlRTRTo2NTAzLklRX09USEVSX0VRVUlUWS5GWTIwMTQBAAAArlUNAAIAAAAEMTk1NwEIAAAABQAAAAExAQAAAAoxNjg4NzQ0ODQ3AwAAAAI3OQIAAAAEMTAyOAQAAAABMAcAAAAJOS8xOS8yMDE5CAAAAAkzLzMxLzIwMTQJAAAAATC/K1ZgCj3XCBiDNpkKPdcIK0NJUS5OQVNEQVFHUzpJTlRDLklRX0VYVFJBX0FDQ19JVEVNUy5GWTIwMTMBAAAAh1IAAAMAAAAAAH8lPl8KPdcIe3KXmQo91wgjQ0lRLk5BU0RBUUdTOkFBUEwuSVFfUEVOU0lPTi5GWTIwMTYBAAAAaWEAAAMAAAAAAPKWC10KPdcIfx/DmQo91wgmQ0lRLlRTRTo2NzUyLklRX0FTU0VUX1dSSVRFRE9XTi5GWTIwMDkBAAAAseMEAAIAAAAHLTMxMzQ2NgEIAAAABQAAAAExAQAAAAoxNDYwMzIxOTkxAwAAAAI3OQIAAAACMzIEAAAAATAHAAAACTkvMTkvMjAxOQgAAAAJMy8zMS8yMDA5CQAAAAEwyUvoYwo91wiyJ8OYCj3XCCxDSVEuVFNF</t>
  </si>
  <si>
    <t>OjY1MDEuSVFfSU1QVVRfT1BFUl9MRUFTRV9ERVBSLkZZMjAwOQEAAACbLQIAAgAAAA0xMzM0MTEuMzExNzkyAQgAAAAFAAAAATEBAAAACjE0NTk0NzEwODMDAAAAAjc5AgAAAAUyMTY3MwQAAAABMAcAAAAJOS8xOS8yMDE5CAAAAAkzLzMxLzIwMDkJAAAAATA87iliCj3XCIrJ65gKPdcII0NJUS5UU0U6NjUwMy5JUV9CQVNJQ19XRUlHSFQuRlkyMDA5AQAAAK5VDQACAAAACzIxNDYuNDM2OTA3APRoVWAKPdcItRlOmQo91wgfQ0lRLlRTRTo2NzUyLklRX0VCSVRfSU5ULkZZMjAxOAEAAACx4wQAAgAAAAkyMi4xODMyMDEBCAAAAAUAAAABMQEAAAAKMTk3MDAzODUyNgMAAAACNzkCAAAABDQxODkEAAAAATAHAAAACTkvMTkvMjAxOQgAAAAJMy8zMS8yMDE4CQAAAAEwvPuFWgo91wjIAE2aCj3XCCVDSVEuS09TRTpBMDA1OTMwLklRX09USEVSX09QRVIuRlkyMDE1AQAAANxmAQADAAAAAABlYz1fCj3XCP9WVJkKPdcII0NJUS5UU0U6Njc1Mi5JUV9CRVRBXzVZUi4yMDExLzAzLzMxAQAAALHjBAACAAAAETAuNzgzNTYzMzUyNTcxNDE5ANlbP3kKPdcIvDJrmAo91wguQ0lRLktPU0U6QTAwNTkzMC5JUV9JTkNfVEFYX1BBWV9DVVJSRU5ULkZZMjAxNgEAAADcZgEAAgAAAAcyODM3MzUzAQgAAAAFAAAAATEBAAAACjE4NzY3MzQ3MzYDAAAAAjg1AgAAAAQxMDk0BAAAAAEwBwAAAAk5LzE5LzIwMTkIAAAACjEyLzMx</t>
  </si>
  <si>
    <t>LzIwMTYJAAAAATCdsD1fCj3XCNjyVJkKPdcILkNJUS5OWVNFOkRJUy5JUV9PVEhFUl9GSU5BTkNFX0FDVF9TVVBQTC5GWTIwMDkBAAAATOwCAAIAAAAELTU5MgEIAAAABQAAAAExAQAAAAoxNDgyOTc2MDY4AwAAAAMxNjACAAAABDIwNTAEAAAAATAHAAAACTkvMTkvMjAxOQgAAAAJMTAvMy8yMDA5CQAAAAEwoQslXgo91whNA6OZCj3XCChDSVEuTkFTREFRR1M6TVNGVC5JUV9ESUxVVF9XRUlHSFQuRlkyMDE2AQAAAEtVAAACAAAABDgwMTMA1Gv+Wwo91wght/aZCj3XCCFDSVEuVFNFOjY1MDMuSVFfTklfQ09NUEFOWS5GWTIwMTkBAAAArlUNAAIAAAAGMjM3NjU0AQgAAAAFAAAAATEBAAAACjE5NzAwNTE1MzUDAAAAAjc5AgAAAAU0MTU3MQQAAAABMAcAAAAJOS8xOS8yMDE5CAAAAAkzLzMxLzIwMTkJAAAAATBFOjRgCj3XCDMwYpkKPdcIM0NJUS5OQVNEQVFHUzpJTlRDLklRX01JTk9SSVRZX0lOVEVSRVNUX1RPVEFMLkZZMjAxNwEAAACHUgAAAwAAAAAAKt8mXgo91wi4faGZCj3XCCdDSVEuS09TRTpBMDA1OTMwLklRX0dST1NTX01BUkdJTi5GWTIwMDkBAAAA3GYBAAIAAAAFMzAuNjEBCAAAAAUAAAABMQEAAAAKMTQ2NTcxNDMwNwMAAAACODUCAAAABDQwNzQEAAAAATAHAAAACTkvMTkvMjAxOQgAAAAKMTIvMzEvMjAwOQkAAAABMOde61kKPdcIYdpvmgo91wgaQ0lRLjAuSVFfU1BFQ0lBTF9ESVZfQ0Yu</t>
  </si>
  <si>
    <t>RlkFAAAAAAAAAAgAAAAVKEludmFsaWQgVGltZSBQZXJpb2Qpl2p0Wwo91wgol0iaCj3XCCxDSVEuTkFTREFRR1M6R09PRy5MLklRX0xUX0RFQlRfSVNTVUVELkZZMjAxNwEAAACocQAAAgAAAAQ0MjkxAQgAAAAFAAAAATEBAAAACjE5NDM3Mzk0NTkDAAAAAzE2MAIAAAAEMjAzNAQAAAABMAcAAAAJOS8xOS8yMDE5CAAAAAoxMi8zMS8yMDE3CQAAAAEwZAZ1Wwo91wjwLBOaCj3XCB9DSVEuVFNFOjY3NTguSVFfVE9UQUxfQ0wuRlkyMDE2AQAAAO1ZAAACAAAABzQ4MzA3NTABCAAAAAUAAAABMQEAAAAKMTg5MDI0OTkzNAMAAAACNzkCAAAABDEwMDkEAAAAATAHAAAACTkvMTkvMjAxOQgAAAAJMy8zMS8yMDE2CQAAAAEwYJUiZAo91wgMEaGYCj3XCC9DSVEuTkFTREFRR1M6R09PRy5MLklRX0VBUk5JTkdfQ09fTUFSR0lOLkZZMjAwOQEAAACocQAAAgAAAAcyNy41Njc1AQgAAAAFAAAAATEBAAAACjE0OTEzMjQzNzgDAAAAAzE2MAIAAAAENDE4MQQAAAABMAcAAAAJOS8xOS8yMDE5CAAAAAoxMi8zMS8yMDA5CQAAAAEwgCXhWAo91wjalpyaCj3XCBtDSVEuVFNFOjY3NTIuSVFfRUJJVC5GWTIwMDkBAAAAseMEAAIAAAAFNzI4NzMBCAAAAAUAAAABMQEAAAAKMTQ2MDMyMTk5MQMAAAACNzkCAAAAAzQwMAQAAAABMAcAAAAJOS8xOS8yMDE5CAAAAAkzLzMxLzIwMDkJAAAAATDJS+hjCj3XCKTf3JgKPdcIKENJUS5L</t>
  </si>
  <si>
    <t>T1NFOkEwMDU5MzAuSVFfSU5DX0VRVUlUWV9DRi5GWTIwMTEBAAAA3GYBAAIAAAAILTEzOTkxOTQBCAAAAAUAAAABMQEAAAAKMTU5ODk5ODI1MAMAAAACODUCAAAABDIwODYEAAAAATAHAAAACTkvMTkvMjAxOQgAAAAKMTIvMzEvMjAxMQkAAAABMBH8qWAKPdcIrCpkmQo91wgrQ0lRLktPU0U6QTAwNTkzMC5JUV9UT1RBTF9SRVYuRlkyMDEyLi4uLkpQWQEAAADcZgEAAgAAAA8xNjM1NDcwNi40ODExMTkBCAAAAAUAAAABMQEAAAAKMTY2NzUzNDAxNAMAAAACNzkCAAAAAjI4BAAAAAEwBwAAAAk5LzE5LzIwMTkIAAAACjEyLzMxLzIwMTIJAAAAATB1c+FYCj3XCDFqkJoKPdcIMkNJUS5OQVNEQVFHUzpBQVBMLklRX09USEVSX0lOVkVTVF9BQ1RfU1VQUEwuRlkyMDEzAQAAAGlhAAACAAAABC0xNjABCAAAAAUAAAABMQEAAAAKMTc2MTYyNTk5NgMAAAADMTYwAgAAAAQyMDUxBAAAAAEwBwAAAAk5LzE5LzIwMTkIAAAACTkvMjgvMjAxMwkAAAABMPIXD10KPdcIfW3KmQo91wgrQ0lRLlRTRTo2NzUyLklRX01JTk9SSVRZX0lOVEVSRVNUX0lTLkZZMjAxMwEAAACx4wQAAgAAAAUyMDkxOAEIAAAABQAAAAExAQAAAAoxNzQ0MDM2Mzk4AwAAAAI3OQIAAAACODMEAAAAATAHAAAACTkvMTkvMjAxOQgAAAAJMy8zMS8yMDEzCQAAAAEwrcHoYwo91wgEduaYCj3XCC5DSVEuVFNFOjY3NTIuSVFfVE9UQUxfTElBQl9UT1RB</t>
  </si>
  <si>
    <t>TF9BU1NFVFMuRlkyMDE0AQAAALHjBAACAAAABzY5LjU2NzYBCAAAAAUAAAABMQEAAAAKMTc0NDAzNjYyMAMAAAACNzkCAAAABDQxODgEAAAAATAHAAAACTkvMTkvMjAxOQgAAAAJMy8zMS8yMDE0CQAAAAEwwNSFWgo91wjrzleaCj3XCCdDSVEuVFNFOjY3NTguSVFfVE9UQUxfUkVWLkZZMjAxOC4uLi5KUFkBAAAA7VkAAAIAAAAHODUzNDY2NAEIAAAABQAAAAExAQAAAAoxOTY1MDQ2NTA4AwAAAAI3OQIAAAACMjgEAAAAATAHAAAACTkvMTkvMjAxOQgAAAAJMy8zMS8yMDE4CQAAAAEwmEvhWAo91wh29Z2aCj3XCC5DSVEuTkFTREFRR1M6R09PRy5MLklRX0RBWVNfUEFZQUJMRV9PVVQuRlkyMDA3AQAAAKhxAAACAAAACTEzLjUzODk0NQEIAAAABQAAAAExAQAAAAoxMzIxODc5ODM2AwAAAAMxNjACAAAABDQxODMEAAAAATAHAAAACTkvMTkvMjAxOQgAAAAKMTIvMzEvMjAwNwkAAAABMIAl4VgKPdcIv3qDmgo91wgaQ0lRLlRTRTo2NTAzLklRX0VCVC5GWTIwMTcBAAAArlUNAAIAAAAGMjk2MjQ5AQgAAAAFAAAAATEBAAAACjE5MTI2MTIyNDYDAAAAAjc5AgAAAAMxMzkEAAAAATAHAAAACTkvMTkvMjAxOQgAAAAJMy8zMS8yMDE3CQAAAAEwV+wzYAo91wj6QGqZCj3XCChDSVEuVFNFOjc5NzQuSVFfRUFSTklOR19DT19NQVJHSU4uRlkyMDA4AQAAAKRdDQACAAAABzE1LjM4MTQBCAAAAAUAAAABMQEAAAAKMTA1</t>
  </si>
  <si>
    <t>Nzg4OTAwMwMAAAACNzkCAAAABDQxODEEAAAAATAHAAAACTkvMTkvMjAxOQgAAAAJMy8zMS8yMDA4CQAAAAEwvPuFWgo91whdSXKaCj3XCCtDSVEuS09TRTpBMDA1OTMwLklRX01BUktFVENBUC4yMDE1LzMvMzEuSlBZAQAAANxmAQACAAAADzIyNjc2NjQyLjEyNjcwOAEGAAAABQAAAAExAQAAAAoxNzIyNTE1MjMwAwAAAAI3OQIAAAAGMTAwMDU0BAAAAAEwBwAAAAkzLzMxLzIwMTWCrrp5Cj3XCExqsKoKPdcIJkNJUS5OQVNEQVFHUzpHT09HLkwuSVFfREFfU1VQUEwuRlkyMDEzAQAAAKhxAAADAAAAAAAU0P1bCj3XCM5eCJoKPdcIGUNJUS5UU0U6Njc1Mi5JUV9BUi5GWTIwMTUBAAAAseMEAAIAAAAGOTkyMDk0AQgAAAAFAAAAATEBAAAACjE3OTc1MjA0MjcDAAAAAjc5AgAAAAQxMDIxBAAAAAEwBwAAAAk5LzE5LzIwMTkIAAAACTMvMzEvMjAxNQkAAAABMOsxQWMKPdcIu2S0mAo91wgjQ0lRLk5BU0RBUUdTOkdPT0cuTC5JUV9EQV9DRi5GWTIwMTUBAAAAqHEAAAIAAAAENTAyNAEIAAAABQAAAAExAQAAAAoxODczMjI1MjE0AwAAAAMxNjACAAAABDIxNjAEAAAAATAHAAAACTkvMTkvMjAxOQgAAAAKMTIvMzEvMjAxNQkAAAABMD64dFsKPdcI3P8Nmgo91wgmQ0lRLlRTRTo2NTAxLklRX0lOVkVOVE9SWV9UVVJOUy5GWTIwMTcBAAAAmy0CAAIAAAAINS4zNzA3OTYBCAAAAAUAAAABMQEAAAAKMTk2MzMxNTkw</t>
  </si>
  <si>
    <t>MAMAAAACNzkCAAAABDQwODIEAAAAATAHAAAACTkvMTkvMjAxOQgAAAAJMy8zMS8yMDE3CQAAAAEw1vrrWQo91wik+3GaCj3XCBtDSVEuVFNFOjY1MDEuSVFfTEFORC5GWTIwMTEBAAAAmy0CAAIAAAAGNDcxMTU1AQgAAAAFAAAAATEBAAAACjE2MjU3OTg3NzADAAAAAjc5AgAAAAQzMDk4BAAAAAEwBwAAAAk5LzE5LzIwMTkIAAAACTMvMzEvMjAxMQkAAAABMCkVKmIKPdcIir72mAo91wg5Q0lRLlRTRTo3OTc0LklRX0NVU1RPTV9CRVRBLi0xMDRXLjIwMTQvMDMvMzEuLl5OMjI1LkpQWS5IAQAAAKRdDQACAAAAETAuODAwOTQwNDQ1NzU0ODYyAMSpP3kKPdcIfxxlmAo91wgzQ0lRLlRTRTo2NzU4LklRX0NIQU5HRV9PVEhFUl9ORVRfT1BFUl9BU1NFVFMuRlkyMDAzAQAAAO1ZAAACAAAABi02OTgwMgEIAAAABQAAAAExAQAAAAkxNTcyNDI2OTMDAAAAAjc5AgAAAAQyMDQ1BAAAAAEwBwAAAAk5LzE5LzIwMTkIAAAACTMvMzEvMjAwMwkAAAABMIS/glgKPdcI1LGcdAo91wglQ0lRLlRTRTo2NTAxLklRX0JBU0lDX0VQU19JTkNMLkZZMjAxMAEAAACbLQIAAgAAAAotMTQ2LjAxODczAQgAAAAFAAAAATEBAAAACjE0NTk0NzEwOTIDAAAAAjc5AgAAAAE5BAAAAAEwBwAAAAk5LzE5LzIwMTkIAAAACTMvMzEvMjAxMAkAAAABMDzuKWIKPdcID8sHmQo91wgbQ0lRLlRTRTo2NzU4LklRX0xBTkQuRlkyMDE1AQAAAO1Z</t>
  </si>
  <si>
    <t>AAACAAAABjEyMzYyOQEIAAAABQAAAAExAQAAAAoxODQ0NjE5MjA2AwAAAAI3OQIAAAAEMzA5OAQAAAABMAcAAAAJOS8xOS8yMDE5CAAAAAkzLzMxLzIwMTUJAAAAATBnbiJkCj3XCNeFmpgKPdcIIENJUS5UU0U6NjUwMS5JUV9ESVZfU0hBUkUuRlkyMDE2AQAAAJstAgACAAAAAjYwAQgAAAAFAAAAATEBAAAACjE3OTc1NTQ0NTEDAAAAAjc5AgAAAAQzMDU4BAAAAAEwBwAAAAk5LzE5LzIwMTkIAAAACTMvMzEvMjAxNgkAAAABMHX2o2EKPdcIF2v4mAo91wgnQ0lRLktPU0U6QTAwNTkzMC5JUV9JTlRFUkVTVF9FWFAuRlkyMDE1AQAAANxmAQACAAAABy03NzY1MTEBCAAAAAUAAAABMQEAAAAKMTgyOTg0MzAxMQMAAAACODUCAAAAAjgyBAAAAAEwBwAAAAk5LzE5LzIwMTkIAAAACjEyLzMxLzIwMTUJAAAAATBlYz1fCj3XCPnnbZkKPdcIM0NJUS5OQVNEQVFHUzpHT09HLkwuSVFfSU1QVVRfT1BFUl9MRUFTRV9ERVBSLkZZMjAwOQEAAACocQAAAwAAAAAAQDT9Wwo91wg8ixSaCj3XCBlDSVEuVFNFOjY3NTguSVFfQVAuRlkyMDE0AQAAAO1ZAAACAAAABzE4ODgyNDIBCAAAAAUAAAABMQEAAAAKMTc5MzE2MTE3NwMAAAACNzkCAAAABDEwMTgEAAAAATAHAAAACTkvMTkvMjAxOQgAAAAJMy8zMS8yMDE0CQAAAAEwfUciZAo91wif5KmYCj3XCBZDSVEuMC5JUV9PVEhFUl9PUEVSLkZZBQAAAAAAAAAIAAAAFShJbnZh</t>
  </si>
  <si>
    <t>bGlkIFRpbWUgUGVyaW9kKZpDdFsKPdcIP1REmgo91wgjQ0lRLk5ZU0U6RElTLklRX1BFX0VYQ0wuLjIwMTkvMDMvMzEBAAAATOwCAAIAAAAJMTUuMjEwMTkzAQcAAAAFAAAAATEBAAAACjE5NDM3NjU2MjcDAAAAATACAAAABjEwMDAyNwQAAAABMAcAAAAJMy8yOS8yMDE5CAAAAAkzLzI5LzIwMTkAnot4Cj3XCIytfpgKPdcIL0NJUS5OQVNEQVFHUzpNU0ZULklRX1RPVEFMX0NPTU1PTl9FUVVJVFkuRlkyMDA4AQAAAEtVAAACAAAABTM2Mjg2AQgAAAAFAAAAATEBAAAACjEzODk3MDAyNDUDAAAAAzE2MAIAAAAEMTAwNgQAAAABMAcAAAAJOS8xOS8yMDE5CAAAAAk2LzMwLzIwMDgJAAAAATDLMgxdCj3XCAWr5ZkKPdcIJ0NJUS5OQVNEQVFHUzpJTlRDLklRX0VCSVRfTUFSR0lOLkZZMjAwOAEAAACHUgAAAgAAAAcyNS43MTE3AQgAAAAFAAAAATEBAAAACjE0MzA2MTQ0ODYDAAAAAzE2MAIAAAAENDA1MwQAAAABMAcAAAAJOS8xOS8yMDE5CAAAAAoxMi8yNy8yMDA4CQAAAAEwvtPrWQo91wj7uHuaCj3XCC5DSVEuVFNFOjY1MDMuSVFfVE9UQUxfTElBQl9UT1RBTF9BU1NFVFMuRlkyMDE5AQAAAK5VDQACAAAABzQyLjM1NDYBCAAAAAUAAAABMQEAAAAKMTk3MDA1MTUzNQMAAAACNzkCAAAABDQxODgEAAAAATAHAAAACTkvMTkvMjAxOQgAAAAJMy8zMS8yMDE5CQAAAAEw517rWQo91wi6w02aCj3XCCVDSVEuVFNF</t>
  </si>
  <si>
    <t>OjY3NTguSVFfRElMVVRfRVBTX0VYQ0wuRlkyMDE2AQAAAO1ZAAACAAAABjExNy40OQEIAAAABQAAAAExAQAAAAoxODkwMjQ5OTM0AwAAAAI3OQIAAAADMTQyBAAAAAEwBwAAAAk5LzE5LzIwMTkIAAAACTMvMzEvMjAxNgkAAAABMGCVImQKPdcIFuqgmAo91wgkQ0lRLk5ZU0U6RElTLklRX0NPTU1PTl9ESVZfQ0YuRlkyMDEwAQAAAEzsAgACAAAABC02NTMBCAAAAAUAAAABMQEAAAAKMTU3NzI2MTI1NAMAAAADMTYwAgAAAAQyMDc0BAAAAAEwBwAAAAk5LzE5LzIwMTkIAAAACTEwLzIvMjAxMAkAAAABMJoyJV4KPdcIgYO0mQo91wgnQ0lRLlRTRTo2NTAzLklRX1RPVEFMX09USEVSX09QRVIuRlkyMDE2AQAAAK5VDQACAAAABzEwMTMyNjQBCAAAAAUAAAABMQEAAAAKMTkxMjYxMjI0MwMAAAACNzkCAAAAAzM4MAQAAAABMAcAAAAJOS8xOS8yMDE5CAAAAAkzLzMxLzIwMTYJAAAAATBlxTNgCj3XCAz4NpkKPdcILENJUS5UU0U6Njc1OC5JUV9JTVBVVF9PUEVSX0xFQVNFX0RFUFIuRlkyMDEwAQAAAO1ZAAACAAAADDcyMjIyLjA4MDE0NAEIAAAABQAAAAExAQAAAAoxNTc4MTkxNTExAwAAAAI3OQIAAAAFMjE2NzMEAAAAATAHAAAACTkvMTkvMjAxOQgAAAAJMy8zMS8yMDEwCQAAAAEwV0ZdZAo91whRnK6YCj3XCDNDSVEuTkFTREFRR1M6SU5UQy5JUV9UT1RBTF9ERUJUX0VCSVREQV9DQVBFWC5GWTIwMTQBAAAA</t>
  </si>
  <si>
    <t>h1IAAAIAAAAHMC45NzA2OAEIAAAABQAAAAExAQAAAAoxODI4MTY4MDQwAwAAAAMxNjACAAAABTIzMzEzBAAAAAEwBwAAAAk5LzE5LzIwMTkIAAAACjEyLzI3LzIwMTQJAAAAATDW+utZCj3XCGPafZoKPdcIIkNJUS5OQVNEQVFHUzpBQVBMLklRX0dBX0VYUC5GWTIwMDcBAAAAaWEAAAMAAAAAAKzsTF4KPdcIvdHQmQo91wgvQ0lRLk5ZU0U6RElTLklRX09USEVSX05PTl9PUEVSX0VYUF9TVVBQTC5GWTIwMTcBAAAATOwCAAMAAAAAAACfTF4KPdcIbNypmQo91wgxQ0lRLk5BU0RBUUdTOkdPT0cuTC5JUV9JTlRFUkVTVF9JTlZFU1RfSU5DLkZZMjAxOAEAAACocQAAAgAAAAQxODc4AQgAAAAFAAAAATEBAAAACjE5NDM3Mzk0NTEDAAAAAzE2MAIAAAACNjUEAAAAATAHAAAACTkvMTkvMjAxOQgAAAAKMTIvMzEvMjAxOAkAAAABMFgtdVsKPdcIklMTmgo91wgkQ0lRLk5ZU0U6RElTLklRX0NPTU1PTl9JU1NVRUQuRlkyMDEzAQAAAEzsAgACAAAAAzU4NwEIAAAABQAAAAExAQAAAAoxNzY2ODgwMTk5AwAAAAMxNjACAAAABDIxNjkEAAAAATAHAAAACTkvMTkvMjAxOQgAAAAJOS8yOC8yMDEzCQAAAAEwMrgmXgo91wiLDq2ZCj3XCB9DSVEuTllTRTpESVMuSVFfT1BFUl9JTkMuRlkyMDEzAQAAAEzsAgACAAAABDk0NTABCAAAAAUAAAABMQEAAAAKMTc2Njg4MDE5OQMAAAADMTYwAgAAAAIyMQQAAAABMAcAAAAJOS8x</t>
  </si>
  <si>
    <t>OS8yMDE5CAAAAAk5LzI4LzIwMTMJAAAAATBCkSZeCj3XCHYDsZkKPdcIHUNJUS5LT1NFOkEwMDU5MzAuSVFfQVIuRlkyMDEwAQAAANxmAQACAAAACDE5MTUzMTE0AQgAAAAFAAAAATEBAAAACjE1MzMyMDMyNjIDAAAAAjg1AgAAAAQxMDIxBAAAAAEwBwAAAAk5LzE5LzIwMTkIAAAACjEyLzMxLzIwMTAJAAAAATAf1algCj3XCNZhbJkKPdcIGUNJUS5UU0U6Njc1OC5JUV9BRS5GWTIwMTQBAAAA7VkAAAMAAAAAAH1HImQKPdcIfLKmmAo91wgZQ0lRLlRTRTo3OTc0LklRX0FELkZZMjAwOQEAAACkXQ0AAgAAAAYtNDgzOTQBCAAAAAUAAAABMQEAAAAKMTM4MjQxODI1OQMAAAACNzkCAAAABDEwNzUEAAAAATAHAAAACTkvMTkvMjAxOQgAAAAJMy8zMS8yMDA5CQAAAAEwsHUgYwo91wiXPvqYCj3XCC1DSVEuS09TRTpBMDA1OTMwLklRX0lOVkVTVF9TRUNVUklUWV9DRi5GWTIwMTIBAAAA3GYBAAIAAAAILTc1NTY2NTUBCAAAAAUAAAABMQEAAAAKMTY2NzUzNDAxNAMAAAACODUCAAAABDIwMjcEAAAAATAHAAAACTkvMTkvMjAxOQgAAAAKMTIvMzEvMjAxMgkAAAABMAojqmAKPdcI7/JbmQo91wgeQ0lRLk5BU0RBUUdTOk1TRlQuSVFfQUQuRlkyMDE5AQAAAEtVAAACAAAABi0zNTMzMAEIAAAABQAAAAExAQAAAAoxOTczMzgwOTIwAwAAAAMxNjACAAAABDEwNzUEAAAAATAHAAAACTkvMTkvMjAxOQgAAAAJNi8zMC8y</t>
  </si>
  <si>
    <t>MDE5CQAAAAEwoOH+Wwo91whq6PKZCj3XCB9DSVEuTkFTREFRR1M6SU5UQy5JUV9DSVAuRlkyMDE0AQAAAIdSAAACAAAABTEyMjc5AQgAAAAFAAAAATEBAAAACjE4MjgxNjgwNDADAAAAAzE2MAIAAAAEMzAzMwQAAAABMAcAAAAJOS8xOS8yMDE5CAAAAAoxMi8yNy8yMDE0CQAAAAEwSmomXgo91whPMH6ZCj3XCCJDSVEuTkFTREFRR1M6R09PRy5MLklRX0FQSUMuRlkyMDA5AQAAAKhxAAADAAAAAABANP1bCj3XCBzYBpoKPdcIJENJUS5UU0U6NjUwMS5JUV9NQVJLRVRDQVAuMjAwNC8wMy8zMQEAAACbLQIAAgAAAA0yNzE1NDgwLjkyNTQ3AQYAAAAFAAAAATEBAAAABzI1ODc0MjMDAAAAAjc5AgAAAAYxMDAwNTQEAAAAATAHAAAACTMvMzEvMjAwNBBGankKPdcILqeVmAo91wgpQ0lRLk5BU0RBUUdTOkdPT0cuTC5JUV9PVEhFUl9JTlRBTi5GWTIwMTEBAAAAqHEAAAIAAAAEMTU3OAEIAAAABQAAAAExAQAAAAoxNjU3ODE1MTgyAwAAAAMxNjACAAAABDEwNDAEAAAAATAHAAAACTkvMTkvMjAxOQgAAAAKMTIvMzEvMjAxMQkAAAABMCiC/VsKPdcIFeQQmgo91wghQ0lRLlRTRTo2NzUyLklRX09USEVSX09QRVIuRlkyMDA4AQAAALHjBAADAAAAAADdJOhjCj3XCMRq3JgKPdcIJUNJUS5OWVNFOkRJUy5JUV9QUkVGX0RJVl9PVEhFUi5GWTIwMDcBAAAATOwCAAMAAAAAAB4GJ14KPdcIjRmimQo91wgkQ0lRLktPU0U6</t>
  </si>
  <si>
    <t>QTAwNTkzMC5JUV9PVEhFUl9SRVYuRlkyMDE1AQAAANxmAQADAAAAAABlYz1fCj3XCFkfTJkKPdcILUNJUS5UU0U6Njc1Mi5JUV9ERUZfVEFYX0FTU0VUU19DVVJSRU5ULkZZMjAxNQEAAACx4wQAAgAAAAYxNDI2MDMBCAAAAAUAAAABMQEAAAAKMTc5NzUyMDQyNwMAAAACNzkCAAAABDExMTcEAAAAATAHAAAACTkvMTkvMjAxOQgAAAAJMy8zMS8yMDE1CQAAAAEw6zFBYwo91wjNp82YCj3XCCpDSVEuTkFTREFRR1M6QUFQTC5JUV9PVEhFUl9PUEVSX0FDVC5GWTIwMTIBAAAAaWEAAAIAAAAENDQwNQEIAAAABQAAAAExAQAAAAoxNzAzMzIzNTcwAwAAAAMxNjACAAAABDIwNDcEAAAAATAHAAAACTkvMTkvMjAxOQgAAAAJOS8yOS8yMDEyCQAAAAEw8hcPXQo91whpYs6ZCj3XCB9DSVEuVFNFOjc5NzQuSVFfVE9UQUxfQ0EuRlkyMDExAQAAAKRdDQACAAAABzE0Njg3MDYBCAAAAAUAAAABMQEAAAAKMTQ2MjcxMjI4NwMAAAACNzkCAAAABDEwMDgEAAAAATAHAAAACTkvMTkvMjAxOQgAAAAJMy8zMS8yMDExCQAAAAEwjeogYwo91wgymRmZCj3XCC9DSVEuTkFTREFRR1M6QUFQTC5JUV9PVEhFUl9VTlVTVUFMX1NVUFBMLkZZMjAxMQEAAABpYQAAAwAAAAAA6/AOXQo91wjUjsWZCj3XCDBDSVEuTkFTREFRR1M6TVNGVC5JUV9NSU5PUklUWV9JTlRFUkVTVF9DRi5GWTIwMTABAAAAS1UAAAMAAAAAALpwb1wKPdcI4f/4</t>
  </si>
  <si>
    <t>mQo91wghQ0lRLlRTRTo3OTc0LklRX1NHQV9NQVJHSU4uRlkyMDEwAQAAAKRdDQACAAAABzExLjgwNTcBCAAAAAUAAAABMQEAAAAKMTM4MjQxNzk5NgMAAAACNzkCAAAABDQzNzUEAAAAATAHAAAACTkvMTkvMjAxOQgAAAAJMy8zMS8yMDEwCQAAAAEwryKGWgo91wgZs2GaCj3XCBtDSVEuTllTRTpESVMuSVFfR1BQRS5GWTIwMTYBAAAATOwCAAIAAAAFNTQxOTgBCAAAAAUAAAABMQEAAAAKMTkyNTI5NTQyOQMAAAADMTYwAgAAAAQxMTY5BAAAAAEwBwAAAAk5LzE5LzIwMTkIAAAACTEwLzEvMjAxNgkAAAABMMt3TF4KPdcIrEulmQo91wgrQ0lRLk5ZU0U6RElTLklRX01JTk9SSVRZX0lOVEVSRVNUX0lTLkZZMjAxNQEAAABM7AIAAgAAAAQtNDcwAQgAAAAFAAAAATEBAAAACjE4NjcyOTgwMTgDAAAAAzE2MAIAAAACODMEAAAAATAHAAAACTkvMTkvMjAxOQgAAAAJMTAvMy8yMDE1CQAAAAEwHypMXgo91wgf4rWZCj3XCCZDSVEuVFNFOjY3NTIuSVFfRVhUUkFfQUNDX0lURU1TLkZZMjAxNQEAAACx4wQAAwAAAAAA6zFBYwo91wi7ZLSYCj3XCChDSVEuVFNFOjc5NzQuSVFfVE9UQUxfREVCVF9JU1NVRUQuRlkyMDE2AQAAAKRdDQADAAAAAAB96rZiCj3XCEbyI5kKPdcIIENJUS5UU0U6NjUwMS5JUV9TVF9JTlZFU1QuRlkyMDE2AQAAAJstAgADAAAAAAB19qNhCj3XCA3LDpkKPdcIJENJUS5UU0U6NjUwMy5JUV9D</t>
  </si>
  <si>
    <t>T01NT05fRElWX0NGLkZZMjAxOQEAAACuVQ0AAwAAAAAARTo0YAo91wjdLziZCj3XCCFDSVEuTllTRTpESVMuSVFfQ0FTSF9FUVVJVi5GWTIwMDgBAAAATOwCAAIAAAAEMzAwMQEIAAAABQAAAAExAQAAAAoxNDM5Mjc4NzcyAwAAAAMxNjACAAAABDEwOTYEAAAAATAHAAAACTkvMTkvMjAxOQgAAAAJOS8yNy8yMDA4CQAAAAEwt70kXgo91wiu/Z2ZCj3XCCZDSVEuTkFTREFRR1M6QUFQTC5JUV9PVEhFUl9PUEVSLkZZMjAwOQEAAABpYQAAAwAAAAAARrkNXQo91wgJzMSZCj3XCCBDSVEuVFNFOjY3NTIuSVFfUEFSVF9USU1FLkZZMjAxMQEAAACx4wQAAwAAAAAAwpnoYwo91whuEcSYCj3XCCtDSVEuVFNFOjY3NTguSVFfTUlOT1JJVFlfSU5URVJFU1RfQ0YuRlkyMDE0AQAAAO1ZAAADAAAAAAB9RyJkCj3XCDV1oJgKPdcIJENJUS5LT1NFOkEwMDU5MzAuSVFfTklfTUFSR0lOLkZZMjAwOAEAAADcZgEAAgAAAAY0LjU1NTcBCAAAAAUAAAABMQEAAAAKMTM2MDgwNjY4MwMAAAACODUCAAAABDQwOTQEAAAAATAHAAAACTkvMTkvMjAxOQgAAAAKMTIvMzEvMjAwOAkAAAABMOde61kKPdcIrgZnmgo91wgnQ0lRLlRTRTo2NzUyLklRX0NIQU5HRV9JTlZFTlRPUlkuRlkyMDE0AQAAALHjBAACAAAABTY0NjAxAQgAAAAFAAAAATEBAAAACjE3NDQwMzY2MjADAAAAAjc5AgAAAAQyMDk5BAAAAAEwBwAAAAk5LzE5LzIwMTkI</t>
  </si>
  <si>
    <t>AAAACTMvMzEvMjAxNAkAAAABMOsxQWMKPdcIc8O8mAo91wggQ0lRLlRTRTo2NTAzLklRX1BBUlRfVElNRS5GWTIwMTIBAAAArlUNAAMAAAAAANXdVWAKPdcIIolXmQo91wgrQ0lRLk5ZU0U6RElTLklRX01JTk9SSVRZX0lOVEVSRVNUX0NGLkZZMjAxNAEAAABM7AIAAwAAAAAAHypMXgo91whLn7GZCj3XCClDSVEuTkFTREFRR1M6SU5UQy5JUV9FQklUREFfTUFSR0lOLkZZMjAxNQEAAACHUgAAAgAAAAY0MS42NzEBCAAAAAUAAAABMQEAAAAKMTg3NDc3MzIyNgMAAAADMTYwAgAAAAQ0MDQ3BAAAAAEwBwAAAAk5LzE5LzIwMTkIAAAACjEyLzI2LzIwMTUJAAAAATDW+utZCj3XCMdNW5oKPdcIIENJUS5OWVNFOkRJUy5JUV9MVF9JTlZFU1QuRlkyMDEzAQAAAEzsAgACAAAABDI4MTMBCAAAAAUAAAABMQEAAAAKMTc2Njg4MDE5OQMAAAADMTYwAgAAAAQxMDU0BAAAAAEwBwAAAAk5LzE5LzIwMTkIAAAACTkvMjgvMjAxMwkAAAABMEKRJl4KPdcIMNGfmQo91wgwQ0lRLk5BU0RBUUdTOkFBUEwuSVFfTklfQVZBSUxfRVhDTF9NQVJHSU4uRlkyMDA4AQAAAGlhAAACAAAABzE2LjMyMTIBCAAAAAUAAAABMQEAAAAKMTQwNzE0NzM1NAMAAAADMTYwAgAAAAQ0MTgyBAAAAAEwBwAAAAk5LzE5LzIwMTkIAAAACTkvMjcvMjAwOAkAAAABMIZogVkKPdcI6kh5mgo91wggQ0lRLk5BU0RBUUdTOklOVEMuSVFfTEFORC5GWTIw</t>
  </si>
  <si>
    <t>MTQBAAAAh1IAAAIAAAAFMjI5ODkBCAAAAAUAAAABMQEAAAAKMTgyODE2ODA0MAMAAAADMTYwAgAAAAQzMDk4BAAAAAEwBwAAAAk5LzE5LzIwMTkIAAAACjEyLzI3LzIwMTQJAAAAATBKaiZeCj3XCISkk5kKPdcIJUNJUS5OQVNEQVFHUzpBQVBMLklRX05JX01BUkdJTi5GWTIwMTMBAAAAaWEAAAIAAAAHMjEuNjcwNAEIAAAABQAAAAExAQAAAAoxNzYxNjI1OTk2AwAAAAMxNjACAAAABDQwOTQEAAAAATAHAAAACTkvMTkvMjAxOQgAAAAJOS8yOC8yMDEzCQAAAAEwgY+BWQo91wgR35CaCj3XCCRDSVEuVFNFOjY3NTguSVFfSU1QQUlSTUVOVF9HVy5GWTIwMTEBAAAA7VkAAAMAAAAAAEptXWQKPdcI0nqlmAo91wgqQ0lRLk5BU0RBUUdTOklOVEMuSVFfRElMVVRfRVBTX0lOQ0wuRlkyMDEyAQAAAIdSAAACAAAABDIuMTMBCAAAAAUAAAABMQEAAAAKMTcxODg1MDYwNQMAAAADMTYwAgAAAAE4BAAAAAEwBwAAAAk5LzE5LzIwMTkIAAAACjEyLzI5LzIwMTIJAAAAATB/JT5fCj3XCJn9lpkKPdcIIENJUS5UU0U6Nzk3NC5JUV9DSEFOR0VfQVAuRlkyMDEzAQAAAKRdDQACAAAABTIwMjczAQgAAAAFAAAAATEBAAAACjE2MjU0NTc2ODcDAAAAAjc5AgAAAAQyMDE3BAAAAAEwBwAAAAk5LzE5LzIwMTkIAAAACTMvMzEvMjAxMwkAAAABMGhfIWMKPdcIX0AymQo91wgmQ0lRLlRTRTo2NzUyLklRX09USEVSX0xUX0FTU0VU</t>
  </si>
  <si>
    <t>Uy5GWTIwMTABAAAAseMEAAIAAAAGMTQ4Njc0AQgAAAAFAAAAATEBAAAACjE1NTMzMzAzOTcDAAAAAjc5AgAAAAQxMDYwBAAAAAEwBwAAAAk5LzE5LzIwMTkIAAAACTMvMzEvMjAxMAkAAAABMMpy6GMKPdcI187UmAo91wgmQ0lRLk5BU0RBUUdTOkFBUEwuSVFfVE9UQUxfTElBQi5GWTIwMTUBAAAAaWEAAAIAAAAGMTcwOTkwAQgAAAAFAAAAATEBAAAACjE4NjM5OTY2ODQDAAAAAzE2MAIAAAAEMTI3NgQAAAABMAcAAAAJOS8xOS8yMDE5CAAAAAk5LzI2LzIwMTUJAAAAATD7bwtdCj3XCMZnvpkKPdcIKENJUS5OQVNEQVFHUzpJTlRDLklRX0lOVEVSRVNUX0VYUC5GWTIwMDcBAAAAh1IAAAIAAAADLTE1AQgAAAAFAAAAATEBAAAACjEzMjg4NzEyNzUDAAAAAzE2MAIAAAACODIEAAAAATAHAAAACTkvMTkvMjAxOQgAAAAKMTIvMjkvMjAwNwkAAAABMJLXPV8KPdcIpUaEmQo91wgmQ0lRLlRTRTo2NTAzLklRX1BFUklPRExFTkdUSF9JUy5GWTIwMTIBAAAArlUNAAEAAAACMTIAywRWYAo91whceE+ZCj3XCCpDSVEuVFNFOjc5NzQuSVFfVE9UQUxfQ09NTU9OX0VRVUlUWS5GWTIwMDkBAAAApF0NAAIAAAAHMTI1MzkwNQEIAAAABQAAAAExAQAAAAoxMzgyNDE4MjU5AwAAAAI3OQIAAAAEMTAwNgQAAAABMAcAAAAJOS8xOS8yMDE5CAAAAAkzLzMxLzIwMDkJAAAAATCwdSBjCj3XCO6YC5kKPdcIJkNJUS5UU0U6NjUw</t>
  </si>
  <si>
    <t>My5JUV9BU1NFVF9XUklURURPV04uRlkyMDE5AQAAAK5VDQADAAAAAABFOjRgCj3XCNEIOJkKPdcIKENJUS5OQVNEQVFHUzpHT09HLkwuSVFfQ0FTSF9GSU5BTi5GWTIwMTEBAAAAqHEAAAIAAAADODA3AQgAAAAFAAAAATEBAAAACjE2NTc4MTUxODIDAAAAAzE2MAIAAAAEMjAwNAQAAAABMAcAAAAJOS8xOS8yMDE5CAAAAAoxMi8zMS8yMDExCQAAAAEwHan9Wwo91wg5JyOaCj3XCCZDSVEuVFNFOjY3NTIuSVFfSU5WRU5UT1JZX1RVUk5TLkZZMjAxOQEAAACx4wQAAgAAAAg1LjcwNDU3OQEIAAAABQAAAAExAQAAAAoxOTcwMDM4NTI3AwAAAAI3OQIAAAAENDA4MgQAAAABMAcAAAAJOS8xOS8yMDE5CAAAAAkzLzMxLzIwMTkJAAAAATC8+4VaCj3XCIwcWJoKPdcIKENJUS5OWVNFOkRJUy5JUV9UT1RBTF9ERUJUX0VRVUlUWS5GWTIwMDcBAAAATOwCAAIAAAAHNDguMTk2NAEIAAAABQAAAAExAQAAAAoxMjc0MDQ0NzU3AwAAAAMxNjACAAAABDQwMzQEAAAAATAHAAAACTkvMTkvMjAxOQgAAAAJOS8yOS8yMDA3CQAAAAEw1vrrWQo91whagXqaCj3XCCVDSVEuVFNFOjY1MDEuSVFfU1RfREVCVF9JU1NVRUQuRlkyMDE5AQAAAJstAgACAAAABDM3MDYBCAAAAAUAAAABMQEAAAAKMTk2OTkwMzMwNwMAAAACNzkCAAAABDIwNDMEAAAAATAHAAAACTkvMTkvMjAxOQgAAAAJMy8zMS8yMDE5CQAAAAEwSpKkYQo91wjE2w+Z</t>
  </si>
  <si>
    <t>Cj3XCCtDSVEuTkFTREFRR1M6TVNGVC5JUV9BU1NFVF9XUklURURPV04uRlkyMDExAQAAAEtVAAADAAAAAAC6cG9cCj3XCKuJ6pkKPdcIJUNJUS5UU0U6NjUwMS5JUV9QUk9WX0JBRF9ERUJUUy5GWTIwMDkBAAAAmy0CAAMAAAAAAE3HKWIKPdcId5MUmQo91wgqQ0lRLktPU0U6QTAwNTkzMC5JUV9DVVNUT01fQkVUQS4yMDE4LzEyLzMxAQAAANxmAQACAAAAEDEuNTM2NjE4MjQzNDExMjYARnG7eQo91wiokXOYCj3XCCBDSVEuTkFTREFRR1M6QUFQTC5JUV9FQklULkZZMjAwOAEAAABpYQAAAgAAAAQ4MzI3AQgAAAAFAAAAATEBAAAACjE0MDcxNDczNTQDAAAAAzE2MAIAAAADNDAwBAAAAAEwBwAAAAk5LzE5LzIwMTkIAAAACTkvMjcvMjAwOAkAAAABMEuSDV0KPdcIHX7EmQo91wgoQ0lRLk5BU0RBUUdTOklOVEMuSVFfVE9UQUxfUkVDRUlWLkZZMjAxMwEAAACHUgAAAgAAAAQzNjg1AQgAAAAFAAAAATEBAAAACjE3NzU5MzAyNzQDAAAAAzE2MAIAAAAEMTAwMQQAAAABMAcAAAAJOS8xOS8yMDE5CAAAAAoxMi8yOC8yMDEzCQAAAAEwfyU+Xwo91wgfq4qZCj3XCCdDSVEuVFNFOjY1MDEuSVFfVE9UQUxfT1RIRVJfT1BFUi5GWTIwMTcBAAAAmy0CAAIAAAAHMTc5MjI3OAEIAAAABQAAAAExAQAAAAoxOTYzMzE1OTAwAwAAAAI3OQIAAAADMzgwBAAAAAEwBwAAAAk5LzE5LzIwMTkIAAAACTMvMzEvMjAxNwkAAAAB</t>
  </si>
  <si>
    <t>MGodpGEKPdcI/BgPmQo91wg1Q0lRLk5BU0RBUUdTOkFBUEwuSVFfVE9UQUxfT1VUU1RBTkRJTkdfQlNfREFURS5GWTIwMTIBAAAAaWEAAAIAAAAINjU3NC40NTYBBAAAAAUAAAABNQEAAAAKMTcwMzMyMzU3MAIAAAAFMjQxNTIGAAAAATDr8A5dCj3XCN/AwZkKPdcIIENJUS5LT1NFOkEwMDU5MzAuSVFfRUJJVEEuRlkyMDE2AQAAANxmAQACAAAACDI5ODkyNTQ0AQgAAAAFAAAAATEBAAAACjE4NzY3MzQ3MzYDAAAAAjg1AgAAAAYxMDA2ODkEAAAAATAHAAAACTkvMTkvMjAxOQgAAAAKMTIvMzEvMjAxNgkAAAABMCOKPV8KPdcIlgNdmQo91wghQ0lRLlRTRTo2NTAzLklRX0NBU0hfVEFYRVMuRlkyMDEzAQAAAK5VDQACAAAABTQxMDIyAQgAAAAFAAAAATEBAAAACjE2ODg3NDUwOTMDAAAAAjc5AgAAAAQzMDUzBAAAAAEwBwAAAAk5LzE5LzIwMTkIAAAACTMvMzEvMjAxMwkAAAABMMsEVmAKPdcI6Lo+mQo91wggQ0lRLlRTRTo2NTAxLklRX1RPVEFMX1JFVi5GWTIwMTgBAAAAmy0CAAIAAAAHOTM2ODYxNAEIAAAABQAAAAExAQAAAAoxOTY5OTAzMjkxAwAAAAI3OQIAAAACMjgEAAAAATAHAAAACTkvMTkvMjAxOQgAAAAJMy8zMS8yMDE4CQAAAAEwWESkYQo91wj/giiZCj3XCCdDSVEuTkFTREFRR1M6QUFQTC5JUV9PVEhFUl9JTlRBTi5GWTIwMTMBAAAAaWEAAAIAAAAENDE3OQEIAAAABQAAAAExAQAAAAoxNzYx</t>
  </si>
  <si>
    <t>NjI1OTk2AwAAAAMxNjACAAAABDEwNDAEAAAAATAHAAAACTkvMTkvMjAxOQgAAAAJOS8yOC8yMDEzCQAAAAEw8hcPXQo91wgR6NaZCj3XCCtDSVEuTkFTREFRR1M6R09PRy5MLklRX0NVUlJFTlRfUkFUSU8uRlkyMDA3AQAAAKhxAAACAAAACDguNDkzMzc4AQgAAAAFAAAAATEBAAAACjEzMjE4Nzk4MzYDAAAAAzE2MAIAAAAENDAzMAQAAAABMAcAAAAJOS8xOS8yMDE5CAAAAAoxMi8zMS8yMDA3CQAAAAEwgCXhWAo91whwzpaaCj3XCCBDSVEuTkFTREFRR1M6SU5UQy5JUV9FQklULkZZMjAxNAEAAACHUgAAAgAAAAUxNTY0MgEIAAAABQAAAAExAQAAAAoxODI4MTY4MDQwAwAAAAMxNjACAAAAAzQwMAQAAAABMAcAAAAJOS8xOS8yMDE5CAAAAAoxMi8yNy8yMDE0CQAAAAEwSmomXgo91wh97XmZCj3XCChDSVEuTllTRTpESVMuSVFfUFJPVl9CQURfREVCVFNfQ0YuRlkyMDEwAQAAAEzsAgADAAAAAACaMiVeCj3XCIpctJkKPdcIGUNJUS5UU0U6NjUwMy5JUV9BUC5GWTIwMTYBAAAArlUNAAIAAAAGNzczNzE0AQgAAAAFAAAAATEBAAAACjE5MTI2MTIyNDMDAAAAAjc5AgAAAAQxMDE4BAAAAAEwBwAAAAk5LzE5LzIwMTkIAAAACTMvMzEvMjAxNgkAAAABMFfsM2AKPdcID/NpmQo91wgjQ0lRLlRTRTo3OTc0LklRX0JFVEFfMllSLjIwMTgvMDMvMzEBAAAApF0NAAIAAAAQMS42NjIwNzM4ODI4MDM5NQDZWz95Cj3X</t>
  </si>
  <si>
    <t>CH4cbJgKPdcIJUNJUS5UU0U6NjUwMS5JUV9DQVBJVEFMX0xFQVNFUy5GWTIwMTgBAAAAmy0CAAIAAAAFMzM5NDEBCAAAAAUAAAABMQEAAAAKMTk2OTkwMzI5MQMAAAACNzkCAAAABDExODMEAAAAATAHAAAACTkvMTkvMjAxOQgAAAAJMy8zMS8yMDE4CQAAAAEwYWukYQo91wjp0CiZCj3XCCVDSVEuVFNFOjc5NzQuSVFfU1RfREVCVF9JU1NVRUQuRlkyMDA4AQAAAKRdDQADAAAAAAC/TiBjCj3XCMmTMJkKPdcIH0NJUS5UU0U6Njc1OC5JUV9BUl9UVVJOUy5GWTIwMDgBAAAA7VkAAAIAAAAINi42Njc5OTMBCAAAAAUAAAABMQEAAAAKMTM4MTYyMDQ0NQMAAAACNzkCAAAABDQwMDEEAAAAATAHAAAACTkvMTkvMjAxOQgAAAAJMy8zMS8yMDA4CQAAAAEw+sjhWgo91whoHDyaCj3XCDNDSVEuTkFTREFRR1M6TVNGVC5JUV9UT1RBTF9ERUJUX0VCSVREQV9DQVBFWC5GWTIwMTIBAAAAS1UAAAIAAAAIMC40NDk2ODEBCAAAAAUAAAABMQEAAAAKMTY4ODk1MDk4MgMAAAADMTYwAgAAAAUyMzMxMwQAAAABMAcAAAAJOS8xOS8yMDE5CAAAAAk2LzMwLzIwMTIJAAAAATD0YoNZCj3XCHoiZJoKPdcIK0NJUS5OQVNEQVFHUzpHT09HLkwuSVFfQ1VSUkVOVF9SQVRJTy5GWTIwMTUBAAAAqHEAAAIAAAAINC42NjY3MDEBCAAAAAUAAAABMQEAAAAKMTg3MzIyNTIxNAMAAAADMTYwAgAAAAQ0MDMwBAAAAAEwBwAAAAk5LzE5LzIw</t>
  </si>
  <si>
    <t>MTkIAAAACjEyLzMxLzIwMTUJAAAAATCYS+FYCj3XCCUtn5oKPdcIJkNJUS5UU0U6Njc1OC5JUV9MVF9ERUJUX0NBUElUQUwuRlkyMDEzAQAAAO1ZAAACAAAABzI0Ljc0MDcBCAAAAAUAAAABMQEAAAAKMTc0NTU0NDk0NQMAAAACNzkCAAAABDQxODcEAAAAATAHAAAACTkvMTkvMjAxOQgAAAAJMy8zMS8yMDEzCQAAAAEw7O/hWgo91wh9BlmaCj3XCCZDSVEuVFNFOjY3NTguSVFfQ1VTVE9NX0JFVEEuMjAxOC8wMy8zMQEAAADtWQAAAgAAABEwLjk1OTk1NTAxMDQ1Njk4NgDvDT95Cj3XCI91b5gKPdcIKENJUS5UU0U6Njc1Mi5JUV9UT1RBTF9ERUJULkZZMjAxNC4uLi5KUFkBAAAAseMEAAIAAAAGNjQyMTEyAQgAAAAFAAAAATEBAAAACjE3NDQwMzY2MjADAAAAAjc5AgAAAAQ0MTczBAAAAAEwBwAAAAk5LzE5LzIwMTkIAAAACTMvMzEvMjAxNAkAAAABMKDU2VgKPdcIX9+smgo91wgoQ0lRLlRTRTo2NzU4LklRX0RFRl9UQVhfQVNTRVRTX0xULkZZMjAwOQEAAADtWQAAAgAAAAYzNTkwNTABCAAAAAUAAAABMQEAAAAKMTQ1OTUyODc0OAMAAAACNzkCAAAABDEwMjYEAAAAATAHAAAACTkvMTkvMjAxOQgAAAAJMy8zMS8yMDA5CQAAAAEwYh9dZAo91wg/Q6uYCj3XCCZDSVEuVFNFOjY3NTIuSVFfREVGX1RBWF9MSUFCX0xULkZZMjAxNQEAAACx4wQAAgAAAAU1MDkyNwEIAAAABQAAAAExAQAAAAoxNzk3NTIwNDI3</t>
  </si>
  <si>
    <t>AwAAAAI3OQIAAAAEMTAyNwQAAAABMAcAAAAJOS8xOS8yMDE5CAAAAAkzLzMxLzIwMTUJAAAAATCyWUFjCj3XCMLOzZgKPdcIH0NJUS5UU0U6Njc1Mi5JUV9EQV9TVVBQTC5GWTIwMTUBAAAAseMEAAMAAAAAAOsxQWMKPdcIzafNmAo91wgkQ0lRLlRTRTo3OTc0LklRX1BFUklPRERBVEVfSVMuRlkyMDE5AQAAAKRdDQAFAAAACjIwMTkvMDMvMzEAZPhcZAo91whOvgF1Cj3XCDpDSVEuTllTRTpESVMuSVFfQ1VTVE9NX0JFVEEuLTEwNFcuMjAwOS8xMC8wMy4uXlRPUElYLkpQWS5IAQAAAEzsAgACAAAAEDEuMDMyMzM2OTI1OTk1MTkARnG7eQo91wiganOYCj3XCCVDSVEuVFNFOjY1MDMuSVFfQkFTSUNfRVBTX0lOQ0wuRlkyMDE4AQAAAK5VDQACAAAACjEyNi43MDI4MTQBCAAAAAUAAAABMQEAAAAKMTkxMjYxMjI2NAMAAAACNzkCAAAAATkEAAAAATAHAAAACTkvMTkvMjAxOQgAAAAJMy8zMS8yMDE4CQAAAAEwTRM0YAo91wjaJFGZCj3XCCVDSVEuVFNFOjY1MDMuSVFfUFJPVl9CQURfREVCVFMuRlkyMDE3AQAAAK5VDQADAAAAAABX7DNgCj3XCGRtYZkKPdcIJ0NJUS5LT1NFOkEwMDU5MzAuSVFfQkFTSUNfV0VJR0hULkZZMjAxMQEAAADcZgEAAgAAAAY3NTAwLjMAEfypYAo91wjk53SZCj3XCCVDSVEuTkFTREFRR1M6R09PRy5MLklRX1BFTlNJT04uRlkyMDA5AQAAAKhxAAADAAAAAABANP1bCj3XCIS3C5oK</t>
  </si>
  <si>
    <t>PdcIJUNJUS5OQVNEQVFHUzpJTlRDLklRX0JVSUxESU5HUy5GWTIwMTIBAAAAh1IAAAMAAAAAAH8lPl8KPdcIGEGGmQo91wgoQ0lRLlRTRTo2NzUyLklRX1RPVEFMX0RFQlRfUkVQQUlELkZZMjAxNQEAAACx4wQAAgAAAAYtOTEzNjgBCAAAAAUAAAABMQEAAAAKMTc5NzUyMDQyNwMAAAACNzkCAAAABDIxNjYEAAAAATAHAAAACTkvMTkvMjAxOQgAAAAJMy8zMS8yMDE1CQAAAAEwsllBYwo91wh3vu+YCj3XCClDSVEuVFNFOjY1MDMuSVFfSU5WRVNUX1NFQ1VSSVRZX0NGLkZZMjAxNAEAAACuVQ0AAgAAAAUyMjgyMgEIAAAABQAAAAExAQAAAAoxNjg4NzQ0ODQ3AwAAAAI3OQIAAAAEMjAyNwQAAAABMAcAAAAJOS8xOS8yMDE5CAAAAAkzLzMxLzIwMTQJAAAAATDMnTNgCj3XCCWqNpkKPdcIHkNJUS5UU0U6Nzk3NC5JUV9XSVBfSU5WLkZZMjAxMQEAAACkXQ0AAgAAAAM0MzgBCAAAAAUAAAABMQEAAAAKMTQ2MjcxMjI4NwMAAAACNzkCAAAABDMyMTkEAAAAATAHAAAACTkvMTkvMjAxOQgAAAAJMy8zMS8yMDExCQAAAAEwghEhYwo91wjgWwyZCj3XCClDSVEuVFNFOjY1MDMuSVFfQVNTRVRfV1JJVEVET1dOX0NGLkZZMjAwOQEAAACuVQ0AAgAAAAUyODcwNAEIAAAABQAAAAExAQAAAAoxNDE4NTE2NjUyAwAAAAI3OQIAAAAEMjAxOQQAAAABMAcAAAAJOS8xOS8yMDE5CAAAAAkzLzMxLzIwMDkJAAAAATD0aFVgCj3X</t>
  </si>
  <si>
    <t>CPy6RZkKPdcIHkNJUS5OQVNEQVFHUzpJTlRDLklRX0FSLkZZMjAxNAEAAACHUgAAAgAAAAQ0NDI3AQgAAAAFAAAAATEBAAAACjE4MjgxNjgwNDADAAAAAzE2MAIAAAAEMTAyMQQAAAABMAcAAAAJOS8xOS8yMDE5CAAAAAoxMi8yNy8yMDE0CQAAAAEwSmomXgo91wjs3IaZCj3XCCdDSVEuVFNFOjY1MDMuSVFfQ0FTSF9PUEVSLkZZMjAxOS4uLi5KUFkBAAAArlUNAAIAAAAGMjM5ODE3AQgAAAAFAAAAATEBAAAACjE5NzAwNTE1MzUDAAAAAjc5AgAAAAQyMDA2BAAAAAEwBwAAAAk5LzE5LzIwMTkIAAAACTMvMzEvMjAxOQkAAAABMIoi2lgKPdcImBysmgo91wgrQ0lRLk5BU0RBUUdTOkFBUEwuSVFfU0FMRVNfTUFSS0VUSU5HLkZZMjAxMgEAAABpYQAAAgAAAAQxMDAwAQgAAAAFAAAAATEBAAAACjE3MDMzMjM1NzADAAAAAzE2MAIAAAAFMjE1NjEEAAAAATAHAAAACTkvMTkvMjAxOQgAAAAJOS8yOS8yMDEyCQAAAAEw6/AOXQo91whyO86ZCj3XCCVDSVEuTllTRTpESVMuSVFfRElMVVRfRVBTX0lOQ0wuRlkyMDE4AQAAAEzsAgACAAAABDguMzYBCAAAAAUAAAABMQEAAAAKMTkyNTI5NTQwNAMAAAADMTYwAgAAAAE4BAAAAAEwBwAAAAk5LzE5LzIwMTkIAAAACTkvMjkvMjAxOAkAAAABMLrFTF4KPdcIdJ+/mQo91wgrQ0lRLktPU0U6QTAwNTkzMC5JUV9FQklUREFfQ0FQRVhfSU5ULkZZMjAxNgEAAADcZgEAAgAA</t>
  </si>
  <si>
    <t>AAk0Mi42MzQ4NTcBCAAAAAUAAAABMQEAAAAKMTg3NjczNDczNgMAAAACODUCAAAABDQxOTEEAAAAATAHAAAACTkvMTkvMjAxOQgAAAAKMTIvMzEvMjAxNgkAAAABMNKs61kKPdcImZFfmgo91wggQ0lRLk5ZU0U6RElTLklRX0NBU0hfT1BFUi5GWTIwMTMBAAAATOwCAAIAAAAEOTQ1MgEIAAAABQAAAAExAQAAAAoxNzY2ODgwMTk5AwAAAAMxNjACAAAABDIwMDYEAAAAATAHAAAACTkvMTkvMjAxOQgAAAAJOS8yOC8yMDEzCQAAAAEwQpEmXgo91whKtZuZCj3XCCtDSVEuTkFTREFRR1M6TVNGVC5JUV9MVF9ERUJUX0NBUElUQUwuRlkyMDE4AQAAAEtVAAACAAAABjQ4LjEzMwEIAAAABQAAAAExAQAAAAoxOTczMzgwOTIyAwAAAAMxNjACAAAABDQxODcEAAAAATAHAAAACTkvMTkvMjAxOQgAAAAJNi8zMC8yMDE4CQAAAAEwm/7gWAo91wjxBYqaCj3XCCpDSVEuTkFTREFRR1M6R09PRy5MLklRX0JFVEFfNVlSLjIwMDcvMTIvMzEBAAAAqHEAAAIAAAAQMS4xOTc1NDE0MTQxMTQ1NADPgj95Cj3XCIqbaJgKPdcIKENJUS5OWVNFOkRJUy5JUV9UT1RBTF9ERUJUX0VRVUlUWS5GWTIwMTYBAAAATOwCAAIAAAAHNDIuNjIxOQEIAAAABQAAAAExAQAAAAoxOTI1Mjk1NDI5AwAAAAMxNjACAAAABDQwMzQEAAAAATAHAAAACTkvMTkvMjAxOQgAAAAJMTAvMS8yMDE2CQAAAAEwX0GBWQo91wg6xH6aCj3XCC9DSVEuVFNFOjY1</t>
  </si>
  <si>
    <t>MDEuSVFfT1RIRVJfTk9OX09QRVJfRVhQX1NVUFBMLkZZMjAxNQEAAACbLQIAAgAAAAQ3NDc2AQgAAAAFAAAAATEBAAAACjE3NDUyNzA2NzIDAAAAAjc5AgAAAAI4NQQAAAABMAcAAAAJOS8xOS8yMDE5CAAAAAkzLzMxLzIwMTUJAAAAATBCz6NhCj3XCDP295gKPdcIKENJUS5OQVNEQVFHUzpBQVBMLklRX1RPVEFMX1JFQ0VJVi5GWTIwMTEBAAAAaWEAAAIAAAAFMTE3MTcBCAAAAAUAAAABMQEAAAAKMTY0MjYzOTc3NwMAAAADMTYwAgAAAAQxMDAxBAAAAAEwBwAAAAk5LzE5LzIwMTkIAAAACTkvMjQvMjAxMQkAAAABMOvwDl0KPdcIO0zWmQo91wgbQ0lRLlRTRTo2NTAzLklRX0NPR1MuRlkyMDE5AQAAAK5VDQACAAAABzMxODY4NjkBCAAAAAUAAAABMQEAAAAKMTk3MDA1MTUzNQMAAAACNzkCAAAAAjM0BAAAAAEwBwAAAAk5LzE5LzIwMTkIAAAACTMvMzEvMjAxOQkAAAABMEU6NGAKPdcIEBRJmQo91wglQ0lRLk5BU0RBUUdTOk1TRlQuSVFfTFRfSU5WRVNULkZZMjAxNgEAAABLVQAAAgAAAAUxMDQzOAEIAAAABQAAAAExAQAAAAoxODk4NDg5NDcwAwAAAAMxNjACAAAABDEwNTQEAAAAATAHAAAACTkvMTkvMjAxOQgAAAAJNi8zMC8yMDE2CQAAAAEw1Gv+Wwo91whAIfuZCj3XCB5DSVEuVFNFOjc5NzQuSVFfTFRfREVCVC5GWTIwMTYBAAAApF0NAAMAAAAAAGfEtmIKPdcIqKkFmQo91wgjQ0lRLlRTRTo3OTc0</t>
  </si>
  <si>
    <t>LklRX0VCSVRBX01BUkdJTi5GWTIwMTQBAAAApF0NAAIAAAAHLTguMTIwMQEIAAAABQAAAAExAQAAAAoxNjg3MDQ0NjM1AwAAAAI3OQIAAAAENDQxOQQAAAABMAcAAAAJOS8xOS8yMDE5CAAAAAkzLzMxLzIwMTQJAAAAATCfSYZaCj3XCMkQapoKPdcIJENJUS5LT1NFOkEwMDU5MzAuSVFfQ0FTSF9PUEVSLkZZMjAxNQEAAADcZgEAAgAAAAg0MDA2MTc2MQEIAAAABQAAAAExAQAAAAoxODI5ODQzMDExAwAAAAI4NQIAAAAEMjAwNgQAAAABMAcAAAAJOS8xOS8yMDE5CAAAAAoxMi8zMS8yMDE1CQAAAAEwI4o9Xwo91wglbUyZCj3XCCZDSVEuVFNFOjY1MDEuSVFfTkVUX0RFQlRfSVNTVUVELkZZMjAxNwEAAACbLQIAAgAAAActMTE4MzE0AQgAAAAFAAAAATEBAAAACjE5NjMzMTU5MDADAAAAAjc5AgAAAAQyMDAzBAAAAAEwBwAAAAk5LzE5LzIwMTkIAAAACTMvMzEvMjAxNwkAAAABMFhEpGEKPdcI6wb5mAo91wgoQ0lRLk5ZU0U6RElTLklRX1RPVEFMX0RFQlRfUkVQQUlELkZZMjAxNwEAAABM7AIAAgAAAAUtMjM2NAEIAAAABQAAAAExAQAAAAoxOTI1Mjk1Mzg1AwAAAAMxNjACAAAABDIxNjYEAAAAATAHAAAACTkvMTkvMjAxOQgAAAAJOS8zMC8yMDE3CQAAAAEwAJ9MXgo91wjCVqGZCj3XCDdDSVEuS09TRTpBMDA1OTMwLklRX0NIQU5HRV9PVEhFUl9ORVRfT1BFUl9BU1NFVFMuRlkyMDE4AQAAANxmAQACAAAA</t>
  </si>
  <si>
    <t>CC03MDE3MTc1AQgAAAAFAAAAATEBAAAACjE5NDc1NTE1NzMDAAAAAjg1AgAAAAQyMDQ1BAAAAAEwBwAAAAk5LzE5LzIwMTkIAAAACjEyLzMxLzIwMTgJAAAAATCS1z1fCj3XCIZiiJkKPdcIJUNJUS5OQVNEQVFHUzpBQVBMLklRX09USEVSX1JFVi5GWTIwMTEBAAAAaWEAAAMAAAAAAAXKDl0KPdcI/kvBmQo91wgmQ0lRLk5BU0RBUUdTOkdPT0cuTC5JUV9CVl9TSEFSRS5GWTIwMTcBAAAAqHEAAAIAAAAKMjE5LjQ5NTg3MQEIAAAABQAAAAExAQAAAAoxOTQzNzM5NDU5AwAAAAMxNjACAAAABDQwMjAEAAAAATAHAAAACTkvMTkvMjAxOQgAAAAKMTIvMzEvMjAxNwkAAAABMGQGdVsKPdcISDIKmgo91wgsQ0lRLk5BU0RBUUdTOkFBUEwuSVFfQ0FTSF9PUEVSLkZZMjAxNS4uLi5KUFkBAAAAaWEAAAIAAAAKOTgxNzc0NS40NgEIAAAABQAAAAExAQAAAAoxODYzOTk2Njg0AwAAAAI3OQIAAAAEMjAwNgQAAAABMAcAAAAJOS8xOS8yMDE5CAAAAAk5LzI2LzIwMTUJAAAAATCKItpYCj3XCA3JppoKPdcIJUNJUS5LT1NFOkEwMDU5MzAuSVFfTklfQ09NUEFOWS5GWTIwMTUBAAAA3GYBAAIAAAAIMTkwNjAxNDQBCAAAAAUAAAABMQEAAAAKMTgyOTg0MzAxMQMAAAACODUCAAAABTQxNTcxBAAAAAEwBwAAAAk5LzE5LzIwMTkIAAAACjEyLzMxLzIwMTUJAAAAATBlYz1fCj3XCJiZQ5kKPdcIMENJUS5LT1NFOkEwMDU5MzAu</t>
  </si>
  <si>
    <t>SVFfREVCVF9FUVVJVl9PUEVSX0xFQVNFLkZZMjAxNwEAAADcZgEAAwAAAAAAnbA9Xwo91wi3FIiZCj3XCCdDSVEuTkFTREFRR1M6TVNGVC5JUV9HQUlOX0lOVkVTVC5GWTIwMTEBAAAAS1UAAAIAAAADNDc0AQgAAAAFAAAAATEBAAAACjE2Mjg2MjQ3MDYDAAAAAzE2MAIAAAACNjIEAAAAATAHAAAACTkvMTkvMjAxOQgAAAAJNi8zMC8yMDExCQAAAAEwunBvXAo91wiQt/2ZCj3XCCdDSVEuVFNFOjY1MDMuSVFfTUFSS0VUQ0FQLjIwMDAvMy8zMS5KUFkBAAAArlUNAAIAAAAOMjA3ODQ2MC44MzAwNzIBBgAAAAUAAAABMQEAAAAKMTQyNTYwOTA1NQMAAAACNzkCAAAABjEwMDA1NAQAAAABMAcAAAAJMy8zMS8yMDAwQoi6eQo91wgH+7SqCj3XCCxDSVEuTkFTREFRR1M6SU5UQy5JUV9UT1RBTF9PVEhFUl9PUEVSLkZZMjAxMAEAAACHUgAAAgAAAAUxMjkwMwEIAAAABQAAAAExAQAAAAoxNTg4MTU2OTYwAwAAAAMxNjACAAAAAzM4MAQAAAABMAcAAAAJOS8xOS8yMDE5CAAAAAoxMi8yNS8yMDEwCQAAAAEwktc9Xwo91wi+qnyZCj3XCCZDSVEuTkFTREFRR1M6R09PRy5MLklRX0JWX1NIQVJFLkZZMjAwOQEAAACocQAAAgAAAAg1Ni42NTA2OAEIAAAABQAAAAExAQAAAAoxNDkxMzI0Mzc4AwAAAAMxNjACAAAABDQwMjAEAAAAATAHAAAACTkvMTkvMjAxOQgAAAAKMTIvMzEvMjAwOQkAAAABMEA0/VsKPdcI4/4Gmgo9</t>
  </si>
  <si>
    <t>1wggQ0lRLlRTRTo2NTAxLklRX05JX01BUkdJTi5GWTIwMTcBAAAAmy0CAAIAAAAFMi41MjQBCAAAAAUAAAABMQEAAAAKMTk2MzMxNTkwMAMAAAACNzkCAAAABDQwOTQEAAAAATAHAAAACTkvMTkvMjAxOQgAAAAJMy8zMS8yMDE3CQAAAAEw1vrrWQo91wjJuG2aCj3XCCNDSVEuVFNFOjc5NzQuSVFfT1RIRVJfRVFVSVRZLkZZMjAxNQEAAACkXQ0AAgAAAAQ2ODY3AQgAAAAFAAAAATEBAAAACjE3NDU5MTY2NTkDAAAAAjc5AgAAAAQxMDI4BAAAAAEwBwAAAAk5LzE5LzIwMTkIAAAACTMvMzEvMjAxNQkAAAABMFCdtmIKPdcIM3ISmQo91wgmQ0lRLk5ZU0U6RElTLklRX1BFUklPRExFTkdUSF9JUy5GWTIwMDkBAAAATOwCAAEAAAACMTIAoQslXgo91wiDmZ6ZCj3XCCFDSVEuVFNFOjY3NTIuSVFfQ0FTSF9UQVhFUy5GWTIwMTABAAAAseMEAAIAAAAFNTE0NDEBCAAAAAUAAAABMQEAAAAKMTU1MzMzMDM5NwMAAAACNzkCAAAABDMwNTMEAAAAATAHAAAACTkvMTkvMjAxOQgAAAAJMy8zMS8yMDEwCQAAAAEwwpnoYwo91wjqEe6YCj3XCBBDSVEuLklRX1dJUF9JTlYuBQAAAAEAAAAIAAAAFChJbnZhbGlkIElkZW50aWZpZXIpzJQRgQo91wjMlBGBCj3XCChDSVEuVFNFOjY3NTguSVFfREVGX1RBWF9BU1NFVFNfTFQuRlkyMDE2AQAAAO1ZAAACAAAABTk3NjM5AQgAAAAFAAAAATEBAAAACjE4OTAyNDk5MzQDAAAAAjc5</t>
  </si>
  <si>
    <t>AgAAAAQxMDI2BAAAAAEwBwAAAAk5LzE5LzIwMTkIAAAACTMvMzEvMjAxNgkAAAABMGCVImQKPdcIDBGhmAo91wgwQ0lRLk5BU0RBUUdTOklOVEMuSVFfUkVUVVJOX0NPTU1PTl9FUVVJVFkuRlkyMDE1AQAAAIdSAAACAAAABzE5LjUyOTcBCAAAAAUAAAABMQEAAAAKMTg3NDc3MzIyNgMAAAADMTYwAgAAAAUzMzMyMAQAAAABMAcAAAAJOS8xOS8yMDE5CAAAAAoxMi8yNi8yMDE1CQAAAAEw1vrrWQo91wgrRIKaCj3XCClDSVEuTkFTREFRR1M6QUFQTC5JUV9TQUxFX0lOVEFOX0NGLkZZMjAxNAEAAABpYQAAAgAAAAQtMjQyAQgAAAAFAAAAATEBAAAACjE4MTQ2NjkxODcDAAAAAzE2MAIAAAAEMjAyOQQAAAABMAcAAAAJOS8xOS8yMDE5CAAAAAk5LzI3LzIwMTQJAAAAATAFSQtdCj3XCD3+zpkKPdcIJUNJUS5OWVNFOkRJUy5JUV9MVF9ERUJUX1JFUEFJRC5GWTIwMTEBAAAATOwCAAIAAAAFLTEwOTYBCAAAAAUAAAABMQEAAAAKMTY0NjQ4NDczNwMAAAADMTYwAgAAAAQyMDM2BAAAAAEwBwAAAAk5LzE5LzIwMTkIAAAACTEwLzEvMjAxMQkAAAABMFdDJl4KPdcIdRmbmQo91wgoQ0lRLk5ZU0U6RElTLklRX1RPVEFMX0RJVl9QQUlEX0NGLkZZMjAxNQEAAABM7AIAAgAAAAUtMzA2MwEIAAAABQAAAAExAQAAAAoxODY3Mjk4MDE4AwAAAAMxNjACAAAABDIwMjIEAAAAATAHAAAACTkvMTkvMjAxOQgAAAAJMTAvMy8y</t>
  </si>
  <si>
    <t>MDE1CQAAAAEwE1FMXgo91wgLMLaZCj3XCDlDSVEuVFNFOjc5NzQuSVFfQ1VTVE9NX0JFVEEuLTEwNFcuMjAxNy8wMy8zMS4uXk4yMjUuSlBZLkgBAAAApF0NAAIAAAARMC43MzU0MDMyNjQyNzI3ODUAxKk/eQo91wio2WeYCj3XCC1DSVEuTkFTREFRR1M6QUFQTC5JUV9HV19JTlRBTl9BTU9SVF9DRi5GWTIwMTABAAAAaWEAAAIAAAACNjkBCAAAAAUAAAABMQEAAAAKMTU3Mzg2NDY0NAMAAAADMTYwAgAAAAQyMTgyBAAAAAEwBwAAAAk5LzE5LzIwMTkIAAAACTkvMjUvMjAxMAkAAAABMAXKDl0KPdcI3mfFmQo91wgcQ0lRLlRTRTo3OTc0LklRX05JX0NGLkZZMjAxMgEAAACkXQ0AAgAAAAYtNjA4NzcBCAAAAAUAAAABMQEAAAAKMTU1NTcwNDU4MAMAAAACNzkCAAAABDIxNTAEAAAAATAHAAAACTkvMTkvMjAxOQgAAAAJMy8zMS8yMDEyCQAAAAEwcjghYwo91wi3qQyZCj3XCClDSVEuTkFTREFRR1M6SU5UQy5JUV9NQVJLRVRDQVAuMjAwNi8xMi8zMAEAAACHUgAAAgAAAAgxMTY3NjEuNQEGAAAABQAAAAExAQAAAAkyOTYzMDA5NDADAAAAAzE2MAIAAAAGMTAwMDU0BAAAAAEwBwAAAAoxMi8zMC8yMDA2BW1qeQo91wij+pOYCj3XCDBDSVEuS09TRTpBMDA1OTMwLklRX05FVF9ERUJUX0VCSVREQV9DQVBFWC5GWTIwMTcBAAAA3GYBAAMAAAACTk0BCAAAAAUAAAABMQEAAAAKMTk0NzU1MTU3OAMAAAACODUCAAAA</t>
  </si>
  <si>
    <t>BTIzMzE0BAAAAAEwBwAAAAk5LzE5LzIwMTkIAAAACjEyLzMxLzIwMTcJAAAAATDSrOtZCj3XCO6RdJoKPdcIJ0NJUS5OWVNFOkRJUy5JUV9ORVRfSU5URVJFU1RfRVhQLkZZMjAxMwEAAABM7AIAAgAAAAQtMjM4AQgAAAAFAAAAATEBAAAACjE3NjY4ODAxOTkDAAAAAzE2MAIAAAADMzY4BAAAAAEwBwAAAAk5LzE5LzIwMTkIAAAACTkvMjgvMjAxMwkAAAABMEKRJl4KPdcIX2ebmQo91wgvQ0lRLk5BU0RBUUdTOkdPT0cuTC5JUV9GSVhFRF9BU1NFVF9UVVJOUy5GWTIwMTgBAAAAqHEAAAIAAAAIMi42ODAwNDUBCAAAAAUAAAABMQEAAAAKMTk0MzczOTQ1MQMAAAADMTYwAgAAAAQ0MDY2BAAAAAEwBwAAAAk5LzE5LzIwMTkIAAAACjEyLzMxLzIwMTgJAAAAATCYS+FYCj3XCBCGlJoKPdcIIUNJUS5UU0U6Nzk3NC5JUV9FQVJOSU5HX0NPLkZZMjAxMwEAAACkXQ0AAgAAAAQ3MTY3AQgAAAAFAAAAATEBAAAACjE2MjU0NTc2ODcDAAAAAjc5AgAAAAE3BAAAAAEwBwAAAAk5LzE5LzIwMTkIAAAACTMvMzEvMjAxMwkAAAABMHI4IWMKPdcI6HEEmQo91wglQ0lRLlRTRTo2NTAxLklRX1NQRUNJQUxfRElWX0NGLkZZMjAxMQEAAACbLQIAAwAAAAAAHjwqYgo91wjHZgiZCj3XCBlDSVEuVFNFOjY1MDMuSVFfRE8uRlkyMDE2AQAAAK5VDQADAAAAAABlxTNgCj3XCFwfYZkKPdcIHkNJUS5OQVNEQVFHUzpBQVBMLklRX0dQ</t>
  </si>
  <si>
    <t>LkZZMjAxMwEAAABpYQAAAgAAAAU2NDMwNAEIAAAABQAAAAExAQAAAAoxNzYxNjI1OTk2AwAAAAMxNjACAAAAAjEwBAAAAAEwBwAAAAk5LzE5LzIwMTkIAAAACTkvMjgvMjAxMwkAAAABMPIXD10KPdcIaWLOmQo91wgmQ0lRLlRTRTo2NzU4LklRX0NBU0hfQ09OVkVSU0lPTi5GWTIwMDEBAAAA7VkAAAIAAAAHMTEuNjU4MQEIAAAABQAAAAExAQAAAAYyMjI2OTUDAAAAAjc5AgAAAAQ0MTg0BAAAAAEwBwAAAAk5LzE5LzIwMTkIAAAACTMvMzEvMjAwMQkAAAABMH0Ng1gKPdcIb5uIdAo91wgyQ0lRLktPU0U6QTAwNTkzMC5JUV9PVEhFUl9GSU5BTkNFX0FDVF9TVVBQTC5GWTIwMTYBAAAA3GYBAAIAAAAFMTMyMzIBCAAAAAUAAAABMQEAAAAKMTg3NjczNDczNgMAAAACODUCAAAABDIwNTAEAAAAATAHAAAACTkvMTkvMjAxOQgAAAAKMTIvMzEvMjAxNgkAAAABMJ2wPV8KPdcIzzCMmQo91wgjQ0lRLlRTRTo2NTAzLklRX0JBU0lDX1dFSUdIVC5GWTIwMTkBAAAArlUNAAIAAAALMjE0NS4xOTg1MjQARTo0YAo91wjJclGZCj3XCCVDSVEuVFNFOjY1MDMuSVFfR0FJTl9JTlZFU1RfQ0YuRlkyMDE0AQAAAK5VDQACAAAABDE3MTUBCAAAAAUAAAABMQEAAAAKMTY4ODc0NDg0NwMAAAACNzkCAAAABDIwOTAEAAAAATAHAAAACTkvMTkvMjAxOQgAAAAJMy8zMS8yMDE0CQAAAAEwzJ0zYAo91wjn4T6ZCj3XCDJDSVEuTkFT</t>
  </si>
  <si>
    <t>REFRR1M6SU5UQy5JUV9DQVNIX0NPTlZFUlNJT04uRlkyMDEzLi4uLkpQWQEAAACHUgAAAgAAAAk0OS4yMzMxODQBCAAAAAUAAAABMQEAAAAKMTc3NTkzMDI3NAMAAAADMTYwAgAAAAQ0MTg0BAAAAAEwBwAAAAk5LzE5LzIwMTkIAAAACjEyLzI4LzIwMTMJAAAAATCU+9lYCj3XCKrOq5oKPdcIOkNJUS5UU0U6Njc1Mi5JUV9DVVNUT01fQkVUQS4tMTA0Vy4yMDE2LzAzLzMxLi5eVE9QSVguSlBZLkgBAAAAseMEAAIAAAAQMS41OTE0Mjc2NzAxMDE4OQAFbWp5Cj3XCDz2jpgKPdcIIkNJUS5OQVNEQVFHUzpBQVBMLklRX0NPTU1PTi5GWTIwMTQBAAAAaWEAAAIAAAAFMjMzMTMBCAAAAAUAAAABMQEAAAAKMTgxNDY2OTE4NwMAAAADMTYwAgAAAAQxMTAzBAAAAAEwBwAAAAk5LzE5LzIwMTkIAAAACTkvMjcvMjAxNAkAAAABMBEiC10KPdcIZrvKmQo91wgqQ0lRLk5BU0RBUUdTOkFBUEwuSVFfT1RIRVJfQ0xfU1VQUEwuRlkyMDA4AQAAAGlhAAACAAAAAzY3MQEIAAAABQAAAAExAQAAAAoxNDA3MTQ3MzU0AwAAAAMxNjACAAAABDEwNTcEAAAAATAHAAAACTkvMTkvMjAxOQgAAAAJOS8yNy8yMDA4CQAAAAEwRrkNXQo91whYftmZCj3XCC1DSVEuVFNFOjY3NTguSVFfQ0FTSF9DT05WRVJTSU9OLkZZMjAxMC4uLi5KUFkBAAAA7VkAAAIAAAAKLTIyLjkwNzAzNQEIAAAABQAAAAExAQAAAAoxNTc4MTkxNTExAwAAAAI3</t>
  </si>
  <si>
    <t>OQIAAAAENDE4NAQAAAABMAcAAAAJOS8xOS8yMDE5CAAAAAkzLzMxLzIwMTAJAAAAATCU+9lYCj3XCHjqqJoKPdcIIUNJUS5OQVNEQVFHUzpHT09HLkwuSVFfUkVWLkZZMjAxNAEAAACocQAAAgAAAAU2NjAwMQEIAAAABQAAAAExAQAAAAoxODI2MzQ1Njg1AwAAAAMxNjACAAAAAzExMgQAAAABMAcAAAAJOS8xOS8yMDE5CAAAAAoxMi8zMS8yMDE0CQAAAAEwCff9Wwo91wjB9BGaCj3XCC5DSVEuVFNFOjc5NzQuSVFfTUlOT1JJVFlfSU5URVJFU1RfVE9UQUwuRlkyMDExAQAAAKRdDQACAAAAAzIyNAEIAAAABQAAAAExAQAAAAoxNDYyNzEyMjg3AwAAAAI3OQIAAAAEMTMxMgQAAAABMAcAAAAJOS8xOS8yMDE5CAAAAAkzLzMxLzIwMTEJAAAAATCCESFjCj3XCIh9MZkKPdcIJENJUS5UU0U6NjUwMy5JUV9FQklUREFfTUFSR0lOLkZZMjAxMAEAAACuVQ0AAgAAAAY3LjAwMzMBCAAAAAUAAAABMQEAAAAKMTQxODUxNjU2NQMAAAACNzkCAAAABDQwNDcEAAAAATAHAAAACTkvMTkvMjAxOQgAAAAJMy8zMS8yMDEwCQAAAAEwlm/sWQo91wgaM16aCj3XCB5DSVEuVFNFOjY1MDEuSVFfSU5DX1RBWC5GWTIwMDQBAAAAmy0CAAIAAAAGMTk4NjU1AQgAAAAFAAAAATEBAAAACTIzNjg3NDA1MgMAAAACNzkCAAAAAjc1BAAAAAEwBwAAAAk5LzE5LzIwMTkIAAAACTMvMzEvMjAwNAkAAAABMA2VxFcKPdcIkdOXdAo91wgkQ0lR</t>
  </si>
  <si>
    <t>Lk5ZU0U6RElTLklRX0NVUlJFTlRfUkFUSU8uRlkyMDA4AQAAAEzsAgACAAAABzEuMDA2NDcBCAAAAAUAAAABMQEAAAAKMTQzOTI3ODc3MgMAAAADMTYwAgAAAAQ0MDMwBAAAAAEwBwAAAAk5LzE5LzIwMTkIAAAACTkvMjcvMjAwOAkAAAABMKsh7FkKPdcImnCAmgo91wggQ0lRLk5ZU0U6RElTLklRX1NHQV9TVVBQTC5GWTIwMTYBAAAATOwCAAIAAAAEODc1NAEIAAAABQAAAAExAQAAAAoxOTI1Mjk1NDI5AwAAAAMxNjACAAAAAzEwMgQAAAABMAcAAAAJOS8xOS8yMDE5CAAAAAkxMC8xLzIwMTYJAAAAATATUUxeCj3XCLjRrZkKPdcIHUNJUS5UU0U6Njc1Mi5JUV9SRF9FWFAuRlkyMDE2AQAAALHjBAADAAAAAACyWUFjCj3XCBFwxZgKPdcILkNJUS5OQVNEQVFHUzpBQVBMLklRX0lOVkVTVF9TRUNVUklUWV9DRi5GWTIwMTMBAAAAaWEAAAIAAAAGLTI0MDQyAQgAAAAFAAAAATEBAAAACjE3NjE2MjU5OTYDAAAAAzE2MAIAAAAEMjAyNwQAAAABMAcAAAAJOS8xOS8yMDE5CAAAAAk5LzI4LzIwMTMJAAAAATDyFw9dCj3XCOcq25kKPdcIK0NJUS5LT1NFOkEwMDU5MzAuSVFfVE9UQUxfT1RIRVJfT1BFUi5GWTIwMDcBAAAA3GYBAAIAAAAIMTg2NTM2MTkBCAAAAAUAAAABMQEAAAAKMTM1Mjk0NTUzMAMAAAACODUCAAAAAzM4MAQAAAABMAcAAAAJOS8xOS8yMDE5CAAAAAoxMi8zMS8yMDA3CQAAAAEwOWE0YAo91wiq</t>
  </si>
  <si>
    <t>VjiZCj3XCBlDSVEuVFNFOjY3NTIuSVFfUkUuRlkyMDE2AQAAALHjBAACAAAABzExNjUyODIBCAAAAAUAAAABMQEAAAAKMTc5NzUyMDQzNAMAAAACNzkCAAAABDEyMjIEAAAAATAHAAAACTkvMTkvMjAxOQgAAAAJMy8zMS8yMDE2CQAAAAEwsllBYwo91wi5hueYCj3XCC9DSVEuVFNFOjY1MDEuSVFfT1RIRVJfTk9OX09QRVJfRVhQX1NVUFBMLkZZMjAxMwEAAACbLQIAAgAAAAQtMjE1AQgAAAAFAAAAATEBAAAACjE2ODU1MjE3MjIDAAAAAjc5AgAAAAI4NQQAAAABMAcAAAAJOS8xOS8yMDE5CAAAAAkzLzMxLzIwMTMJAAAAATAePCpiCj3XCGFa95gKPdcIIkNJUS5OWVNFOkRJUy5JUV9HQUlOX0lOVkVTVC5GWTIwMTYBAAAATOwCAAMAAAAAABNRTF4KPdcIrEulmQo91wgeQ0lRLk5ZU0U6RElTLklRX0xUX0RFQlQuRlkyMDEzAQAAAEzsAgACAAAABTEyNzc2AQgAAAAFAAAAATEBAAAACjE3NjY4ODAxOTkDAAAAAzE2MAIAAAAEMTA0OQQAAAABMAcAAAAJOS8xOS8yMDE5CAAAAAk5LzI4LzIwMTMJAAAAATBCkSZeCj3XCFiOm5kKPdcIIENJUS5UU0U6NjUwMy5JUV9NQUNISU5FUlkuRlkyMDA4AQAAAK5VDQACAAAABzE0MjUxODgBCAAAAAUAAAABMQEAAAAKMTQxODUxNjcwOAMAAAACNzkCAAAABDMxMTQEAAAAATAHAAAACTkvMTkvMjAxOQgAAAAJMy8zMS8yMDA4CQAAAAEwgG5TYAo91whv5zyZCj3XCCRDSVEu</t>
  </si>
  <si>
    <t>VFNFOjY3NTIuSVFfQ1VSUkVOQ1lfR0FJTi5GWTIwMTcBAAAAseMEAAIAAAAEMzAxOQEIAAAABQAAAAExAQAAAAoxODk0OTE5MTA3AwAAAAI3OQIAAAACMzgEAAAAATAHAAAACTkvMTkvMjAxOQgAAAAJMy8zMS8yMDE3CQAAAAEwrIBBYwo91wgvPteYCj3XCCJDSVEuVFNFOjc5NzQuSVFfQURWRVJUSVNJTkcuRlkyMDEyAQAAAKRdDQACAAAABTc0NTk5AQgAAAAFAAAAATEBAAAACjE1NTU3MDQ1ODADAAAAAjc5AgAAAAQzMDEzBAAAAAEwBwAAAAk5LzE5LzIwMTkIAAAACTMvMzEvMjAxMgkAAAABMIIRIWMKPdcI8EoEmQo91wgqQ0lRLlRTRTo2NTAxLklRX0NVUlJFTlRfUE9SVF9MRUFTRVMuRlkyMDE0AQAAAJstAgACAAAABTEwMjc3AQgAAAAFAAAAATEBAAAACjE3NDUyNzA1NDQDAAAAAjc5AgAAAAQxMDkwBAAAAAEwBwAAAAk5LzE5LzIwMTkIAAAACTMvMzEvMjAxNAkAAAABMIuno2EKPdcIhnIumQo91wgxQ0lRLk5BU0RBUUdTOkFBUEwuSVFfREVCVF9FUVVJVl9PUEVSX0xFQVNFLkZZMjAxMAEAAABpYQAAAgAAAAQyMTY4AQgAAAAFAAAAATEBAAAACjE1NzM4NjQ2NDQDAAAAAzE2MAIAAAAFMjE2NzEEAAAAATAHAAAACTkvMTkvMjAxOQgAAAAJOS8yNS8yMDEwCQAAAAEwBcoOXQo91wjeZ8WZCj3XCBxDSVEuVFNFOjY1MDEuSVFfTklfQ0YuRlkyMDE1AQAAAJstAgACAAAABjIxNzQ4MgEIAAAABQAAAAEx</t>
  </si>
  <si>
    <t>AQAAAAoxNzQ1MjcwNjcyAwAAAAI3OQIAAAAEMjE1MAQAAAABMAcAAAAJOS8xOS8yMDE5CAAAAAkzLzMxLzIwMTUJAAAAATB19qNhCj3XCDnAJ5kKPdcIMENJUS5LT1NFOkEwMDU5MzAuSVFfREVCVF9FUVVJVl9PUEVSX0xFQVNFLkZZMjAwNwEAAADcZgEAAwAAAAAAOWE0YAo91wgzsHOZCj3XCCNDSVEuVFNFOjY1MDEuSVFfVE9UQUxfUkVDRUlWLkZZMjAxMwEAAACbLQIAAgAAAAcyNDMwMjA0AQgAAAAFAAAAATEBAAAACjE2ODU1MjE3MjIDAAAAAjc5AgAAAAQxMDAxBAAAAAEwBwAAAAk5LzE5LzIwMTkIAAAACTMvMzEvMjAxMwkAAAABMBNjKmIKPdcIqdsImQo91wgqQ0lRLlRTRTo2NTAxLklRX1RPVEFMX0VRVUlUWS5GWTIwMDkuLi4uSlBZAQAAAJstAgACAAAABzIxNzkzNTIBCAAAAAUAAAABMQEAAAAKMTQ1OTQ3MTA4MwMAAAACNzkCAAAABDEyNzUEAAAAATAHAAAACTkvMTkvMjAxOQgAAAAJMy8zMS8yMDA5CQAAAAEwra3ZWAo91wjYMquaCj3XCChDSVEuVFNFOjY3NTIuSVFfTUlOT1JJVFlfSU5URVJFU1QuRlkyMDExAQAAALHjBAACAAAABjM4NzM0MwEIAAAABQAAAAExAQAAAAoxNTUzMzMwMzcxAwAAAAI3OQIAAAAEMTA1MgQAAAABMAcAAAAJOS8xOS8yMDE5CAAAAAkzLzMxLzIwMTEJAAAAATDCmehjCj3XCLtD1ZgKPdcIJUNJUS5OQVNEQVFHUzpBQVBMLklRX1BBUlRfVElNRS5GWTIwMTcBAAAA</t>
  </si>
  <si>
    <t>aWEAAAMAAAAAAOW9C10KPdcIGszLmQo91wgkQ0lRLk5BU0RBUUdTOklOVEMuSVFfT1BFUl9JTkMuRlkyMDE2AQAAAIdSAAACAAAABTE1MDA1AQgAAAAFAAAAATEBAAAACjE5NDM1MDUzNDUDAAAAAzE2MAIAAAACMjEEAAAAATAHAAAACTkvMTkvMjAxOQgAAAAKMTIvMzEvMjAxNgkAAAABMEKRJl4KPdcIVIl6mQo91wgpQ0lRLk5BU0RBUUdTOkFBUEwuSVFfSU1QQUlSTUVOVF9HVy5GWTIwMTUBAAAAaWEAAAMAAAAAAAVJC10KPdcIxme+mQo91wgmQ0lRLlRTRTo2NzU4LklRX0RFRl9UQVhfTElBQl9MVC5GWTIwMDIBAAAA7VkAAAIAAAAGMTU5NTczAQgAAAAFAAAAATEBAAAABjE5MzUxNgMAAAACNzkCAAAABDEwMjcEAAAAATAHAAAACTkvMTkvMjAxOQgAAAAJMy8zMS8yMDAyCQAAAAEwhL+CWAo91wj8Jp10Cj3XCCBDSVEuVFNFOjc5NzQuSVFfQlVJTERJTkdTLkZZMjAxMQEAAACkXQ0AAwAAAAAAghEhYwo91wiRHiKZCj3XCB9DSVEuTkFTREFRR1M6TVNGVC5JUV9SRVYuRlkyMDE3AQAAAEtVAAACAAAABTk2NTcxAQgAAAAFAAAAATEBAAAACjE5NzMzODA5NTEDAAAAAzE2MAIAAAADMTEyBAAAAAEwBwAAAAk5LzE5LzIwMTkIAAAACTYvMzAvMjAxNwkAAAABMM6S/lsKPdcIQWjomQo91wgmQ0lRLlRTRTo2NTAxLklRX0RFRl9UQVhfTElBQl9MVC5GWTIwMTIBAAAAmy0CAAIAAAAGMTAxNTk3AQgAAAAFAAAA</t>
  </si>
  <si>
    <t>ATEBAAAACjE2ODU1MjE4MDIDAAAAAjc5AgAAAAQxMDI3BAAAAAEwBwAAAAk5LzE5LzIwMTkIAAAACTMvMzEvMjAxMgkAAAABMB48KmIKPdcI6fEVmQo91wgoQ0lRLktPU0U6QTAwNTkzMC5JUV9DVVJSRU5UX1JBVElPLkZZMjAwOQEAAADcZgEAAgAAAAcxLjU4NDkyAQgAAAAFAAAAATEBAAAACjE0NjU3MTQzMDcDAAAAAjg1AgAAAAQ0MDMwBAAAAAEwBwAAAAk5LzE5LzIwMTkIAAAACjEyLzMxLzIwMDkJAAAAATDnXutZCj3XCEz1XpoKPdcIJ0NJUS5UU0U6Njc1OC5JUV9UT1RBTF9SRVYuRlkyMDEyLi4uLkpQWQEAAADtWQAAAgAAAAc2NDY4OTgzAQgAAAAFAAAAATEBAAAACjE2ODQ2Mjg3NDYDAAAAAjc5AgAAAAIyOAQAAAABMAcAAAAJOS8xOS8yMDE5CAAAAAkzLzMxLzIwMTIJAAAAATCYS+FYCj3XCGXqoZoKPdcIHkNJUS5OQVNEQVFHUzpJTlRDLklRX0ZYLkZZMjAxNgEAAACHUgAAAwAAAAAAMrgmXgo91wi2xoeZCj3XCCNDSVEuVFNFOjc5NzQuSVFfT1RIRVJfRVFVSVRZLkZZMjAxMwEAAACkXQ0AAgAAAAYtNTE4MTQBCAAAAAUAAAABMQEAAAAKMTYyNTQ1NzY4NwMAAAACNzkCAAAABDEwMjgEAAAAATAHAAAACTkvMTkvMjAxOQgAAAAJMy8zMS8yMDEzCQAAAAEwaF8hYwo91wg61hGZCj3XCCZDSVEuVFNFOjY1MDMuSVFfRVhUUkFfQUNDX0lURU1TLkZZMjAxNAEAAACuVQ0AAwAAAAAAvytWYAo91wiX</t>
  </si>
  <si>
    <t>Z0eZCj3XCClDSVEuTkFTREFRR1M6QUFQTC5JUV9PVEhFUl9MSUFCX0xULkZZMjAxMgEAAABpYQAAAgAAAAQyODE3AQgAAAAFAAAAATEBAAAACjE3MDMzMjM1NzADAAAAAzE2MAIAAAAEMTA2MgQAAAABMAcAAAAJOS8xOS8yMDE5CAAAAAk5LzI5LzIwMTIJAAAAATDr8A5dCj3XCEZ+0pkKPdcIIUNJUS5OQVNEQVFHUzpNU0ZULklRX0RBX0NGLkZZMjAwOQEAAABLVQAAAgAAAAQyMjkxAQgAAAAFAAAAATEBAAAACjE0NjQwMDU2OTADAAAAAzE2MAIAAAAEMjE2MAQAAAABMAcAAAAJOS8xOS8yMDE5CAAAAAk2LzMwLzIwMDkJAAAAATASI29cCj3XCPv585kKPdcIJkNJUS5OWVNFOkRJUy5JUV9ORVRfREVCVF9FQklUREEuRlkyMDA4AQAAAEzsAgACAAAACDEuMzE2MjMyAQgAAAAFAAAAATEBAAAACjE0MzkyNzg3NzIDAAAAAzE2MAIAAAAENDE5MwQAAAABMAcAAAAJOS8xOS8yMDE5CAAAAAk5LzI3LzIwMDgJAAAAATC084BZCj3XCJXJfJoKPdcIJ0NJUS5UU0U6Njc1OC5JUV9UT1RBTF9SRVYuRlkyMDExLi4uLkpQWQEAAADtWQAAAgAAAAc3MTgxMjczAQgAAAAFAAAAATEBAAAACjE2MjQxNTMzNzADAAAAAjc5AgAAAAIyOAQAAAABMAcAAAAJOS8xOS8yMDE5CAAAAAkzLzMxLzIwMTEJAAAAATCYS+FYCj3XCBAtmJoKPdcIJ0NJUS5UU0U6NjUwMS5JUV9EQVlTX1BBWUFCTEVfT1VULkZZMjAxMgEAAACbLQIAAgAA</t>
  </si>
  <si>
    <t>AAk3Mi41MTQxMTYBCAAAAAUAAAABMQEAAAAKMTY4NTUyMTgwMgMAAAACNzkCAAAABDQxODMEAAAAATAHAAAACTkvMTkvMjAxOQgAAAAJMy8zMS8yMDEyCQAAAAEw1vrrWQo91wihrHGaCj3XCChDSVEuTkFTREFRR1M6SU5UQy5JUV9QRV9FWENMLi4yMDA1LzAzLzMxAQAAAIdSAAACAAAACTIwLjAyNTg2MgEHAAAABQAAAAExAQAAAAkxMTg4Mzc1NTYDAAAAATACAAAABjEwMDAyNwQAAAABMAcAAAAJMy8zMS8yMDA1CAAAAAkzLzMxLzIwMDUAnot4Cj3XCL0RfpgKPdcIMENJUS5UU0U6Nzk3NC5JUV9UT1RBTF9PVVRTVEFORElOR19CU19EQVRFLkZZMjAxNgEAAACkXQ0AAgAAAAoxMjAuMTI5MzIzAQQAAAAFAAAAATUBAAAACjE3OTkyNDMyNzcCAAAABTI0MTUyBgAAAAEwZ8S2Ygo91whG8iOZCj3XCChDSVEuTkFTREFRR1M6TVNGVC5JUV9CQVNJQ19XRUlHSFQuRlkyMDE3AQAAAEtVAAACAAAABDc3NDYAzpL+Wwo91wisbvuZCj3XCCpDSVEuTkFTREFRR1M6QUFQTC5JUV9MVF9ERUJUX0VRVUlUWS5GWTIwMTIBAAAAaWEAAAMAAAAAAIGPgVkKPdcIdwCTmgo91wggQ0lRLlRTRTo2NTAzLklRX0NIQU5HRV9BUC5GWTIwMTgBAAAArlUNAAIAAAAGLTQ4NDI4AQgAAAAFAAAAATEBAAAACjE5MTI2MTIyNjQDAAAAAjc5AgAAAAQyMDE3BAAAAAEwBwAAAAk5LzE5LzIwMTkIAAAACTMvMzEvMjAxOAkAAAABMEU6NGAK</t>
  </si>
  <si>
    <t>PdcIhapZmQo91wgZQ0lRLlRTRTo2NTAxLklRX0FSLkZZMjAxMQEAAACbLQIAAgAAAAcyMDkwOTE5AQgAAAAFAAAAATEBAAAACjE2MjU3OTg3NzADAAAAAjc5AgAAAAQxMDIxBAAAAAEwBwAAAAk5LzE5LzIwMTkIAAAACTMvMzEvMjAxMQkAAAABMCkVKmIKPdcI5AIemQo91wgtQ0lRLk5BU0RBUUdTOkdPT0cuTC5JUV9MT0FOU19SRUNFSVZfTFQuRlkyMDEyAQAAAKhxAAADAAAAAAAdqf1bCj3XCGzkHpoKPdcIH0NJUS5UU0U6Njc1Mi5JUV9UT1RBTF9DTC5GWTIwMTEBAAAAseMEAAIAAAAHMjg0NzA1MAEIAAAABQAAAAExAQAAAAoxNTUzMzMwMzcxAwAAAAI3OQIAAAAEMTAwOQQAAAABMAcAAAAJOS8xOS8yMDE5CAAAAAkzLzMxLzIwMTEJAAAAATDCmehjCj3XCLqyu5gKPdcILkNJUS5OQVNEQVFHUzpNU0ZULklRX0RFQlRfRVFVSVZfTkVUX1BCTy5GWTIwMTIBAAAAS1UAAAMAAAAAAOffcVwKPdcIgSXrmQo91wghQ0lRLlRTRTo2NzUyLklRX1RPVEFMX0RFQlQuRlkyMDExAQAAALHjBAACAAAABzE1OTUyNjkBCAAAAAUAAAABMQEAAAAKMTU1MzMzMDM3MQMAAAACNzkCAAAABDQxNzMEAAAAATAHAAAACTkvMTkvMjAxOQgAAAAJMy8zMS8yMDExCQAAAAEwwpnoYwo91whuEcSYCj3XCCxDSVEuTkFTREFRR1M6R09PRy5MLklRX0RJTFVUX0VQU19FWENMLkZZMjAxNAEAAACocQAAAgAAAAkxOS44MjMzMDcBCAAA</t>
  </si>
  <si>
    <t>AAUAAAABMQEAAAAKMTgyNjM0NTY4NQMAAAADMTYwAgAAAAMxNDIEAAAAATAHAAAACTkvMTkvMjAxOQgAAAAKMTIvMzEvMjAxNAkAAAABMAce/lsKPdcIwfQRmgo91wglQ0lRLk5ZU0U6RElTLklRX0JBU0lDX0VQU19JTkNMLkZZMjAxMgEAAABM7AIAAgAAAAgzLjE2NzIyNAEIAAAABQAAAAExAQAAAAoxNzA4MDA0MDQyAwAAAAMxNjACAAAAATkEAAAAATAHAAAACTkvMTkvMjAxOQgAAAAJOS8yOS8yMDEyCQAAAAEwSmomXgo91wiLtbCZCj3XCClDSVEuTkFTREFRR1M6QUFQTC5JUV9VTkxFVkVSRURfRkNGLkZZMjAxMAEAAABpYQAAAgAAAAkxMjUyNC42MjUBCAAAAAUAAAABMQEAAAAKMTU3Mzg2NDY0NAMAAAADMTYwAgAAAAQ0NDIzBAAAAAEwBwAAAAk5LzE5LzIwMTkIAAAACTkvMjUvMjAxMAkAAAABMAXKDl0KPdcIksbNmQo91wgZQ0lRLlRTRTo2NzUyLklRX05JLkZZMjAwNgEAAACx4wQAAgAAAAYxNTQ0MTABCAAAAAUAAAABMQEAAAAJNjQxNTI3OTc0AwAAAAI3OQIAAAACMTUEAAAAATAHAAAACTkvMTkvMjAxOQgAAAAJMy8zMS8yMDA2CQAAAAEw15TpVwo91wi/TiNyCj3XCCNDSVEuTllTRTpESVMuSVFfR1JPU1NfTUFSR0lOLkZZMjAxNgEAAABM7AIAAgAAAAc0Ni4zMTg2AQgAAAAFAAAAATEBAAAACjE5MjUyOTU0MjkDAAAAAzE2MAIAAAAENDA3NAQAAAABMAcAAAAJOS8xOS8yMDE5CAAAAAkxMC8x</t>
  </si>
  <si>
    <t>LzIwMTYJAAAAATBfQYFZCj3XCIw+fZoKPdcIP0NJUS5OQVNEQVFHUzpJTlRDLklRX0NVU1RPTV9CRVRBLi0xMDRXLjIwMTMvMTIvMjguLl5UT1BJWC5KUFkuSAEAAACHUgAAAgAAABEwLjg1NTc2MzI5MDQ4MTM4MQBGcbt5Cj3XCKiRc5gKPdcIKENJUS5UU0U6Nzk3NC5JUV9QUk9WX0JBRF9ERUJUU19DRi5GWTIwMTABAAAApF0NAAMAAAAAAJnDIGMKPdcIgsUQmQo91wgqQ0lRLk5BU0RBUUdTOkFBUEwuSVFfU1RfREVCVF9JU1NVRUQuRlkyMDE2AQAAAGlhAAADAAAAAADylgtdCj3XCDN+y5kKPdcIIENJUS5OWVNFOkRJUy5JUV9DSEFOR0VfQVAuRlkyMDEzAQAAAEzsAgACAAAAAzM2NwEIAAAABQAAAAExAQAAAAoxNzY2ODgwMTk5AwAAAAMxNjACAAAABDIwMTcEAAAAATAHAAAACTkvMTkvMjAxOQgAAAAJOS8yOC8yMDEzCQAAAAEwQpEmXgo91wjtYaSZCj3XCC5DSVEuVFNFOjY3NTguSVFfVE9UQUxfREVCVF9FQklUREFfQ0FQRVguRlkyMDEzAQAAAO1ZAAACAAAACTE1LjUwMjI5NQEIAAAABQAAAAExAQAAAAoxNzQ1NTQ0OTQ1AwAAAAI3OQIAAAAFMjMzMTMEAAAAATAHAAAACTkvMTkvMjAxOQgAAAAJMy8zMS8yMDEzCQAAAAEw7O/hWgo91whgVFKaCj3XCA9DSVEuMC5JUV9DSVAuRlkFAAAAAAAAAAgAAAAVKEludmFsaWQgVGltZSBQZXJpb2Qpl2p0Wwo91wiITj+aCj3XCCVDSVEuVFNFOjY3NTguSVFf</t>
  </si>
  <si>
    <t>TFRfREVCVF9SRVBBSUQuRlkyMDExAQAAAO1ZAAACAAAABy0yMTYyMTIBCAAAAAUAAAABMQEAAAAKMTYyNDE1MzM3MAMAAAACNzkCAAAABDIwMzYEAAAAATAHAAAACTkvMTkvMjAxOQgAAAAJMy8zMS8yMDExCQAAAAEwTJRdZAo91wjf+qiYCj3XCCtDSVEuTkFTREFRR1M6TVNGVC5JUV9ORVRfREVCVF9JU1NVRUQuRlkyMDE0AQAAAEtVAAACAAAABDY5NjIBCAAAAAUAAAABMQEAAAAKMTgwMDg2NTI1OQMAAAADMTYwAgAAAAQyMDAzBAAAAAEwBwAAAAk5LzE5LzIwMTkIAAAACTYvMzAvMjAxNAkAAAABMN8GclwKPdcIt23fmQo91wguQ0lRLktPU0U6QTAwNTkzMC5JUV9UT1RBTF9BU1NFVFMuRlkyMDE1Li4uLkpQWQEAAADcZgEAAgAAAA8yNDczNzYwNi4zODUzOTEBCAAAAAUAAAABMQEAAAAKMTgyOTg0MzAxMQMAAAACNzkCAAAABDEwMDcEAAAAATAHAAAACTkvMTkvMjAxOQgAAAAKMTIvMzEvMjAxNQkAAAABMK2t2VgKPdcIvda3dwo91wgwQ0lRLk5BU0RBUUdTOkFBUEwuSVFfTklfQVZBSUxfRVhDTF9NQVJHSU4uRlkyMDE4AQAAAGlhAAACAAAABzIyLjQxNDIBCAAAAAUAAAABMQEAAAAKMTkxOTMzNDQ5MQMAAAADMTYwAgAAAAQ0MTgyBAAAAAEwBwAAAAk5LzE5LzIwMTkIAAAACTkvMjkvMjAxOAkAAAABMP47g1kKPdcI6kh5mgo91wgzQ0lRLk5BU0RBUUdTOkFBUEwuSVFfTUlOT1JJVFlfSU5URVJFU1Rf</t>
  </si>
  <si>
    <t>VE9UQUwuRlkyMDA3AQAAAGlhAAADAAAAAACs7ExeCj3XCAZzyJkKPdcIHkNJUS5OWVNFOkRJUy5JUV9MVF9ERUJULkZZMjAxNQEAAABM7AIAAgAAAAUxMjc3MwEIAAAABQAAAAExAQAAAAoxODY3Mjk4MDE4AwAAAAMxNjACAAAABDEwNDkEAAAAATAHAAAACTkvMTkvMjAxOQgAAAAJMTAvMy8yMDE1CQAAAAEwE1FMXgo91wgjUZyZCj3XCC5DSVEuS09TRTpBMDA1OTMwLklRX1RPVEFMX0FTU0VUUy5GWTIwMTYuLi4uSlBZAQAAANxmAQACAAAADzI1NDI0OTU3LjgwODY3MQEIAAAABQAAAAExAQAAAAoxODc2NzM0NzM2AwAAAAI3OQIAAAAEMTAwNwQAAAABMAcAAAAJOS8xOS8yMDE5CAAAAAoxMi8zMS8yMDE2CQAAAAEwra3ZWAo91whr3LV3Cj3XCC5DSVEuTllTRTpESVMuSVFfVE9UQUxfREVCVF9FQklUREFfQ0FQRVguRlkyMDE1AQAAAEzsAgACAAAACDEuNTMyMzk2AQgAAAAFAAAAATEBAAAACjE4NjcyOTgwMTgDAAAAAzE2MAIAAAAFMjMzMTMEAAAAATAHAAAACTkvMTkvMjAxOQgAAAAJMTAvMy8yMDE1CQAAAAEwX0GBWQo91wg6xH6aCj3XCCpDSVEuS09TRTpBMDA1OTMwLklRX1NBTEVTX01BUktFVElORy5GWTIwMTcBAAAA3GYBAAIAAAAIMjMzNjc1NjYBCAAAAAUAAAABMQEAAAAKMTk0NzU1MTU3OAMAAAACODUCAAAABTIxNTYxBAAAAAEwBwAAAAk5LzE5LzIwMTkIAAAACjEyLzMxLzIwMTcJAAAAATCd</t>
  </si>
  <si>
    <t>sD1fCj3XCIhMkJkKPdcIKkNJUS5OQVNEQVFHUzpNU0ZULklRX0RJTFVUX0VQU19JTkNMLkZZMjAxNQEAAABLVQAAAgAAAAQxLjQ4AQgAAAAFAAAAATEBAAAACjE4NTE1MjU5MTIDAAAAAzE2MAIAAAABOAQAAAABMAcAAAAJOS8xOS8yMDE5CAAAAAk2LzMwLzIwMTUJAAAAATDTLXJcCj3XCItB9pkKPdcILUNJUS5UU0U6Njc1Mi5JUV9DQVNIX0NPTlZFUlNJT04uRlkyMDEzLi4uLkpQWQEAAACx4wQAAgAAAAg0Ny4zOTIzMwEIAAAABQAAAAExAQAAAAoxNzQ0MDM2Mzk4AwAAAAI3OQIAAAAENDE4NAQAAAABMAcAAAAJOS8xOS8yMDE5CAAAAAkzLzMxLzIwMTMJAAAAATCU+9lYCj3XCHjqqJoKPdcIK0NJUS5OQVNEQVFHUzpHT09HLkwuSVFfT1RIRVJfTElBQl9MVC5GWTIwMTUBAAAAqHEAAAIAAAAENTQ4NQEIAAAABQAAAAExAQAAAAoxODczMjI1MjE0AwAAAAMxNjACAAAABDEwNjIEAAAAATAHAAAACTkvMTkvMjAxOQgAAAAKMTIvMzEvMjAxNQkAAAABMD64dFsKPdcIJvUfmgo91wglQ0lRLk5BU0RBUUdTOk1TRlQuSVFfRElWRVNUX0NGLkZZMjAwOAEAAABLVQAAAwAAAAAAyzIMXQo91wgerPOZCj3XCC1DSVEuVFNFOjY1MDMuSVFfQ0FTSF9DT05WRVJTSU9OLkZZMjAxOC4uLi5KUFkBAAAArlUNAAIAAAAJODMuNDQ3Mzk1AQgAAAAFAAAAATEBAAAACjE5MTI2MTIyNjQDAAAAAjc5AgAAAAQ0MTg0BAAAAAEw</t>
  </si>
  <si>
    <t>BwAAAAk5LzE5LzIwMTkIAAAACTMvMzEvMjAxOAkAAAABMJT72VgKPdcI14unmgo91wgeQ0lRLk5BU0RBUUdTOk1TRlQuSVFfRlguRlkyMDEwAQAAAEtVAAACAAAAAy0zOQEIAAAABQAAAAExAQAAAAoxNTU2NTYwNzk1AwAAAAMxNjACAAAABDIxNDQEAAAAATAHAAAACTkvMTkvMjAxOQgAAAAJNi8zMC8yMDEwCQAAAAEwunBvXAo91wgLbvSZCj3XCClDSVEuTkFTREFRR1M6SU5UQy5JUV9QRVJJT0REQVRFX0lTLkZZMjAxNgEAAACHUgAABQAAAAoyMDE2LzEyLzMxADK4Jl4KPdcIPaSJdQo91wgnQ0lRLk5BU0RBUUdTOkdPT0cuTC5JUV9OSV9NQVJHSU4uRlkyMDE4AQAAAKhxAAACAAAABzIyLjQ2NDcBCAAAAAUAAAABMQEAAAAKMTk0MzczOTQ1MQMAAAADMTYwAgAAAAQ0MDk0BAAAAAEwBwAAAAk5LzE5LzIwMTkIAAAACjEyLzMxLzIwMTgJAAAAATCYS+FYCj3XCBZUn5oKPdcIIkNJUS5OWVNFOkRJUy5JUV9BRFZFUlRJU0lORy5GWTIwMDgBAAAATOwCAAIAAAAEMjkwMAEIAAAABQAAAAExAQAAAAoxNDM5Mjc4NzcyAwAAAAMxNjACAAAABDMwMTMEAAAAATAHAAAACTkvMTkvMjAxOQgAAAAJOS8yNy8yMDA4CQAAAAEwt70kXgo91wgIO6uZCj3XCC5DSVEuVFNFOjY3NTguSVFfVE9UQUxfTElBQl9UT1RBTF9BU1NFVFMuRlkyMDE5AQAAAO1ZAAACAAAABzc4LjgxMjQBCAAAAAUAAAABMQEAAAAKMTk2NTA0NjUx</t>
  </si>
  <si>
    <t>MgMAAAACNzkCAAAABDQxODgEAAAAATAHAAAACTkvMTkvMjAxOQgAAAAJMy8zMS8yMDE5CQAAAAEw2qyFWgo91whNX06aCj3XCDFDSVEuTkFTREFRR1M6R09PRy5MLklRX1RFVl9FQklUREEuMjAwMC4yMDE1LzAzLzMxAQAAAKhxAAACAAAACTE0LjkzMDkyNgEHAAAABQAAAAExAQAAAAoxNzE4MTUxOTUxAwAAAAEwAgAAAAYxMDAwMzAEAAAAATAHAAAACTMvMzEvMjAxNQgAAAAJMy8zMS8yMDE1AJ6LeAo91wh6+36YCj3XCCpDSVEuTkFTREFRR1M6TVNGVC5JUV9TVF9ERUJUX0lTU1VFRC5GWTIwMTABAAAAS1UAAAMAAAAAALpwb1wKPdcIq4nqmQo91wgqQ0lRLktPU0U6QTAwNTkzMC5JUV9GSUxJTkdfQ1VSUkVOQ1kuRlkyMDEwAQAAANxmAQADAAAAA0tSVwAR/KlgCj3XCEq1OZkKPdcIJ0NJUS5UU0U6NjUwMy5JUV9NQVJLRVRDQVAuMjAwMy8zLzMxLkpQWQEAAACuVQ0AAgAAAA03MDIxMjcuODMxMjI0AQYAAAAFAAAAATEBAAAACjE0MjU2MDU5NTMDAAAAAjc5AgAAAAYxMDAwNTQEAAAAATAHAAAACTMvMzEvMjAwM2fWunkKPdcINl+0qgo91wghQ0lRLk5BU0RBUUdTOklOVEMuSVFfTklfQ0YuRlkyMDE1AQAAAIdSAAACAAAABTExNDIwAQgAAAAFAAAAATEBAAAACjE4NzQ3NzMyMjYDAAAAAzE2MAIAAAAEMjE1MAQAAAABMAcAAAAJOS8xOS8yMDE5CAAAAAoxMi8yNi8yMDE1CQAAAAEwQpEmXgo91whbYnqZ</t>
  </si>
  <si>
    <t>Cj3XCCJDSVEuTllTRTpESVMuSVFfTEVWRVJFRF9GQ0YuRlkyMDEwAQAAAEzsAgACAAAABzM5MzQuNzUBCAAAAAUAAAABMQEAAAAKMTU3NzI2MTI1NAMAAAADMTYwAgAAAAQ0NDIyBAAAAAEwBwAAAAk5LzE5LzIwMTkIAAAACTEwLzIvMjAxMAkAAAABMJoyJV4KPdcIyySsmQo91wgiQ0lRLk5BU0RBUUdTOklOVEMuSVFfRUJJVERBLkZZMjAwOQEAAACHUgAAAgAAAAUxMzY5MQEIAAAABQAAAAExAQAAAAoxNTIzMzk0ODI5AwAAAAMxNjACAAAABDQwNTEEAAAAATAHAAAACTkvMTkvMjAxOQgAAAAKMTIvMjYvMjAwOQkAAAABMJ2wPV8KPdcI54N8mQo91wgqQ0lRLk5BU0RBUUdTOklOVEMuSVFfUkVUVVJOX0NBUElUQUwuRlkyMDE3AQAAAIdSAAACAAAABzEyLjI2MDMBCAAAAAUAAAABMQEAAAAKMTk0MzUwNTM0OQMAAAADMTYwAgAAAAQ0MzYzBAAAAAEwBwAAAAk5LzE5LzIwMTkIAAAACjEyLzMwLzIwMTcJAAAAATDW+utZCj3XCLKMhJoKPdcIIUNJUS5UU0U6Nzk3NC5JUV9DQVNIX0VRVUlWLkZZMjAxNgEAAACkXQ0AAgAAAAY1NzA0NDgBCAAAAAUAAAABMQEAAAAKMTc5OTI0MzI3NwMAAAACNzkCAAAABDEwOTYEAAAAATAHAAAACTkvMTkvMjAxOQgAAAAJMy8zMS8yMDE2CQAAAAEwZ8S2Ygo91wj/KSyZCj3XCCdDSVEuVFNFOjc5NzQuSVFfTUFSS0VUQ0FQLjIwMTYvMy8zMS5KUFkBAAAApF0NAAIAAAAKMTky</t>
  </si>
  <si>
    <t>MjA3NC40OAEGAAAABQAAAAExAQAAAAoxNzc2NTczNTY3AwAAAAI3OQIAAAAGMTAwMDU0BAAAAAEwBwAAAAkzLzMxLzIwMTaCrrp5Cj3XCHfOr6oKPdcIJENJUS5UU0U6NjUwMy5JUV9DVVJSRU5DWV9HQUlOLkZZMjAxMAEAAACuVQ0AAgAAAAI2OAEIAAAABQAAAAExAQAAAAoxNDE4NTE2NTY1AwAAAAI3OQIAAAACMzgEAAAAATAHAAAACTkvMTkvMjAxOQgAAAAJMy8zMS8yMDEwCQAAAAEw649VYAo91wip0WeZCj3XCChDSVEuTkFTREFRR1M6R09PRy5MLklRX1NHQV9NQVJHSU4uRlkyMDEwAQAAAKhxAAACAAAABzE2LjIzNzUBCAAAAAUAAAABMQEAAAAKMTU4NTU0NTUwNwMAAAADMTYwAgAAAAQ0Mzc1BAAAAAEwBwAAAAk5LzE5LzIwMTkIAAAACjEyLzMxLzIwMTAJAAAAATCAJeFYCj3XCNvvmJoKPdcIJUNJUS5UU0U6NjUwMS5JUV9QUk9WX0JBRF9ERUJUUy5GWTIwMTkBAAAAmy0CAAMAAAAAAGFrpGEKPdcIYhMYmQo91wgwQ0lRLk5BU0RBUUdTOk1TRlQuSVFfTUlOT1JJVFlfSU5URVJFU1RfSVMuRlkyMDE1AQAAAEtVAAADAAAAAADTLXJcCj3XCNiK/5kKPdcIJ0NJUS5UU0U6NjUwMy5JUV9UT1RBTF9SRVYuRlkyMDE2Li4uLkpQWQEAAACuVQ0AAgAAAAc0NDE2NjI3AQgAAAAFAAAAATEBAAAACjE5MTI2MTIyNDMDAAAAAjc5AgAAAAIyOAQAAAABMAcAAAAJOS8xOS8yMDE5CAAAAAkzLzMxLzIwMTYJAAAA</t>
  </si>
  <si>
    <t>ATB1c+FYCj3XCOEWoJoKPdcILUNJUS5UU0U6NjUwMy5JUV9DQVNIX0NPTlZFUlNJT04uRlkyMDEwLi4uLkpQWQEAAACuVQ0AAgAAAAc1OS44ODkyAQgAAAAFAAAAATEBAAAACjE0MTg1MTY1NjUDAAAAAjc5AgAAAAQ0MTg0BAAAAAEwBwAAAAk5LzE5LzIwMTkIAAAACTMvMzEvMjAxMAkAAAABMJT72VgKPdcIgxylmgo91wglQ0lRLlRTRTo2NzU4LklRX1JFVFVSTl9DQVBJVEFMLkZZMjAxMwEAAADtWQAAAgAAAAYwLjUwNTIBCAAAAAUAAAABMQEAAAAKMTc0NTU0NDk0NQMAAAACNzkCAAAABDQzNjMEAAAAATAHAAAACTkvMTkvMjAxOQgAAAAJMy8zMS8yMDEzCQAAAAEw7O/hWgo91whgVFKaCj3XCDBDSVEuVFNFOjY1MDEuSVFfVE9UQUxfT1VUU1RBTkRJTkdfQlNfREFURS5GWTIwMDgBAAAAmy0CAAIAAAAINjY0Ljg3OTYBBAAAAAUAAAABNQEAAAAKMTM4MTM4OTI0NQIAAAAFMjQxNTIGAAAAATBNxyliCj3XCCMZHZkKPdcIE0NJUS4uSVFfU0dBX01BUkdJTi4FAAAAAQAAAAgAAAAUKEludmFsaWQgSWRlbnRpZmllcikH68uCCj3XCAfry4IKPdcIGUNJUS5OWVNFOkRJUy5JUV9BRC5GWTIwMTEBAAAATOwCAAIAAAAGLTE5NTcyAQgAAAAFAAAAATEBAAAACjE2NDY0ODQ3MzcDAAAAAzE2MAIAAAAEMTA3NQQAAAABMAcAAAAJOS8xOS8yMDE5CAAAAAkxMC8xLzIwMTEJAAAAATBXQyZeCj3XCPjhp5kKPdcIIENJ</t>
  </si>
  <si>
    <t>US5UU0U6NjUwMS5JUV9PVEhFUl9SRVYuRlkyMDEzAQAAAJstAgACAAAABzEyMTE2NTgBCAAAAAUAAAABMQEAAAAKMTY4NTUyMTcyMgMAAAACNzkCAAAAAzM1NwQAAAABMAcAAAAJOS8xOS8yMDE5CAAAAAkzLzMxLzIwMTMJAAAAATAePCpiCj3XCLyeHpkKPdcIK0NJUS5OQVNEQVFHUzpBQVBMLklRX1BFUklPRExFTkdUSF9JUy5GWTIwMTMBAAAAaWEAAAEAAAACMTIA8hcPXQo91wiTeMaZCj3XCCFDSVEuVFNFOjc5NzQuSVFfVE9UQUxfREVCVC5GWTIwMDYBAAAApF0NAAIAAAABMAEIAAAABQAAAAExAQAAAAk0MjQ5Mjk2OTMDAAAAAjc5AgAAAAQ0MTczBAAAAAEwBwAAAAk5LzE5LzIwMTkIAAAACTMvMzEvMjAwNgkAAAABMLLi6VcKPdcIXki0dAo91wgpQ0lRLlRTRTo3OTc0LklRX0FTU0VUX1dSSVRFRE9XTl9DRi5GWTIwMTQBAAAApF0NAAMAAAAAAJBOtmIKPdcIei8jmQo91wgrQ0lRLlRTRTo2NzU4LklRX01JTk9SSVRZX0lOVEVSRVNUX0lTLkZZMjAxNQEAAADtWQAAAgAAAAYtNzY5NzYBCAAAAAUAAAABMQEAAAAKMTg0NDYxOTIwNgMAAAACNzkCAAAAAjgzBAAAAAEwBwAAAAk5LzE5LzIwMTkIAAAACTMvMzEvMjAxNQkAAAABMGduImQKPdcITM6jmAo91wgvQ0lRLk5BU0RBUUdTOkFBUEwuSVFfVEVWX0VCSVREQS4yMDAwLjIwMTkvMDMvMzEBAAAAaWEAAAIAAAAJMTEuNjE4OTA4AQcAAAAFAAAAATEB</t>
  </si>
  <si>
    <t>AAAACjE5NDMyNzc5NjIDAAAAATACAAAABjEwMDAzMAQAAAABMAcAAAAJMy8yOS8yMDE5CAAAAAkzLzI5LzIwMTkAnot4Cj3XCBHlf5gKPdcILENJUS5LT1NFOkEwMDU5MzAuSVFfR1dfSU5UQU5fQU1PUlRfQ0YuRlkyMDA5AQAAANxmAQACAAAABjIwOTI1MwEIAAAABQAAAAExAQAAAAoxNDY1NzE0MzA3AwAAAAI4NQIAAAAEMjE4MgQAAAABMAcAAAAJOS8xOS8yMDE5CAAAAAoxMi8zMS8yMDA5CQAAAAEwH9WpYAo91wj6cnSZCj3XCB9DSVEuVFNFOjY3NTIuSVFfVFJFQVNVUlkuRlkyMDA5AQAAALHjBAACAAAABy02NzAyODkBCAAAAAUAAAABMQEAAAAKMTQ2MDMyMTk5MQMAAAACNzkCAAAABDEyNDgEAAAAATAHAAAACTkvMTkvMjAxOQgAAAAJMy8zMS8yMDA5CQAAAAEwyUvoYwo91wjpFruYCj3XCCpDSVEuTkFTREFRR1M6QUFQTC5JUV9TVF9ERUJUX0lTU1VFRC5GWTIwMDkBAAAAaWEAAAMAAAAAAGjgDV0KPdcIR8zZmQo91wghQ0lRLk5BU0RBUUdTOkFBUEwuSVFfTklfQ0YuRlkyMDE3AQAAAGlhAAACAAAABTQ4MzUxAQgAAAAFAAAAATEBAAAACjE5MTkzMzQ0ODEDAAAAAzE2MAIAAAAEMjE1MAQAAAABMAcAAAAJOS8xOS8yMDE5CAAAAAk5LzMwLzIwMTcJAAAAATDlvQtdCj3XCD6wx5kKPdcIIkNJUS5UU0U6NjUwMS5JUV9RVUlDS19SQVRJTy5GWTIwMTEBAAAAmy0CAAIAAAAIMC43MDY5NjkBCAAAAAUA</t>
  </si>
  <si>
    <t>AAABMQEAAAAKMTYyNTc5ODc3MAMAAAACNzkCAAAABDQxMjEEAAAAATAHAAAACTkvMTkvMjAxOQgAAAAJMy8zMS8yMDExCQAAAAEwvtPrWQo91wihrHGaCj3XCCJDSVEuVFNFOjY3NTIuSVFfTEVWRVJFRF9GQ0YuRlkyMDE1AQAAALHjBAACAAAACjM1NzExMy44NzUBCAAAAAUAAAABMQEAAAAKMTc5NzUyMDQyNwMAAAACNzkCAAAABDQ0MjIEAAAAATAHAAAACTkvMTkvMjAxOQgAAAAJMy8zMS8yMDE1CQAAAAEwsllBYwo91wipsrSYCj3XCCVDSVEuTkFTREFRR1M6TVNGVC5JUV9ESVZfU0hBUkUuRlkyMDE3AQAAAEtVAAACAAAABDEuNTYBCAAAAAUAAAABMQEAAAAKMTk3MzM4MDk1MQMAAAADMTYwAgAAAAQzMDU4BAAAAAEwBwAAAAk5LzE5LzIwMTkIAAAACTYvMzAvMjAxNwkAAAABMM6S/lsKPdcIhTDgmQo91wglQ0lRLk5ZU0U6RElTLklRX1BST1ZfQkFEX0RFQlRTLkZZMjAwNwEAAABM7AIAAwAAAAAAHgYnXgo91wi1Z7eZCj3XCClDSVEuVFNFOjY1MDEuSVFfVE9UQUxfREVCVF9DQVBJVEFMLkZZMjAxOQEAAACbLQIAAgAAAAYxOC41NDEBCAAAAAUAAAABMQEAAAAKMTk2OTkwMzMwNwMAAAACNzkCAAAABDQxODYEAAAAATAHAAAACTkvMTkvMjAxOQgAAAAJMy8zMS8yMDE5CQAAAAEwqyHsWQo91wjD322aCj3XCCZDSVEuVFNFOjY3NTguSVFfUEVSSU9ETEVOR1RIX0lTLkZZMjAwOAEAAADtWQAAAQAAAAIx</t>
  </si>
  <si>
    <t>MgBiH11kCj3XCLKhnpgKPdcIMENJUS5LT1NFOkEwMDU5MzAuSVFfSU1QVVRfT1BFUl9MRUFTRV9ERVBSLkZZMjAxNQEAAADcZgEAAwAAAAAAI4o9Xwo91wjtEzuZCj3XCCRDSVEuVFNFOjY3NTIuSVFfQ0FTSF9JTlRFUkVTVC5GWTIwMTUBAAAAseMEAAIAAAAFMjAwNDkBCAAAAAUAAAABMQEAAAAKMTc5NzUyMDQyNwMAAAACNzkCAAAABDMwMjgEAAAAATAHAAAACTkvMTkvMjAxOQgAAAAJMy8zMS8yMDE1CQAAAAEwsllBYwo91whRydaYCj3XCCRDSVEuTkFTREFRR1M6SU5UQy5JUV9UT1RBTF9DQS5GWTIwMTEBAAAAh1IAAAIAAAAFMjU4NzIBCAAAAAUAAAABMQEAAAAKMTY1ODMxNTQ3OAMAAAADMTYwAgAAAAQxMDA4BAAAAAEwBwAAAAk5LzE5LzIwMTkIAAAACjEyLzMxLzIwMTEJAAAAATCH/j1fCj3XCM2TkpkKPdcIKkNJUS5UU0U6NjUwMy5JUV9UT1RBTF9BU1NFVFMuRlkyMDE2Li4uLkpQWQEAAACuVQ0AAgAAAAc0MDU5OTQxAQgAAAAFAAAAATEBAAAACjE5MTI2MTIyNDMDAAAAAjc5AgAAAAQxMDA3BAAAAAEwBwAAAAk5LzE5LzIwMTkIAAAACTMvMzEvMjAxNgkAAAABMK2t2VgKPdcIfo21dwo91wg5Q0lRLlRTRTo2NTAxLklRX0NVU1RPTV9CRVRBLi0xMDRXLjIwMTkvMDMvMzEuLl5OMjI1LkpQWS5IAQAAAJstAgACAAAAEDEuMDk1OTIxMzk2ODQ3MjYACOc+eQo91wgy1HCYCj3XCCVDSVEuVFNFOjY3</t>
  </si>
  <si>
    <t>NTguSVFfTFRfREVCVF9SRVBBSUQuRlkyMDE3AQAAAO1ZAAACAAAABy0yNjEyOTkBCAAAAAUAAAABMQEAAAAKMTk2NTA0NjUwNgMAAAACNzkCAAAABDIwMzYEAAAAATAHAAAACTkvMTkvMjAxOQgAAAAJMy8zMS8yMDE3CQAAAAEwVbwiZAo91wirC7GYCj3XCC1DSVEuVFNFOjY1MDEuSVFfQ0FTSF9DT05WRVJTSU9OLkZZMjAxNy4uLi5KUFkBAAAAmy0CAAIAAAAIOTguMzk0NTEBCAAAAAUAAAABMQEAAAAKMTk2MzMxNTkwMAMAAAACNzkCAAAABDQxODQEAAAAATAHAAAACTkvMTkvMjAxOQgAAAAJMy8zMS8yMDE3CQAAAAEwlPvZWAo91wgke6aaCj3XCChDSVEuVFNFOjY1MDMuSVFfRUFSTklOR19DT19NQVJHSU4uRlkyMDEzAQAAAK5VDQACAAAABjIuMDgyNQEIAAAABQAAAAExAQAAAAoxNjg4NzQ1MDkzAwAAAAI3OQIAAAAENDE4MQQAAAABMAcAAAAJOS8xOS8yMDE5CAAAAAkzLzMxLzIwMTMJAAAAATBc5exZCj3XCJ7DYpoKPdcIL0NJUS5OQVNEQVFHUzpBQVBMLklRX1RPVEFMX0NPTU1PTl9FUVVJVFkuRlkyMDE3AQAAAGlhAAACAAAABjEzNDA0NwEIAAAABQAAAAExAQAAAAoxOTE5MzM0NDgxAwAAAAMxNjACAAAABDEwMDYEAAAAATAHAAAACTkvMTkvMjAxOQgAAAAJOS8zMC8yMDE3CQAAAAEw5b0LXQo91wixRtiZCj3XCC1DSVEuVFNFOjY3NTIuSVFfT1RIRVJfSU5WRVNUX0FDVF9TVVBQTC5GWTIwMTIB</t>
  </si>
  <si>
    <t>AAAAseMEAAIAAAAGLTI4NDE2AQgAAAAFAAAAATEBAAAACjE3MzM3NzQ3MDQDAAAAAjc5AgAAAAQyMDUxBAAAAAEwBwAAAAk5LzE5LzIwMTkIAAAACTMvMzEvMjAxMgkAAAABMK3B6GMKPdcID0/mmAo91wggQ0lRLlRTRTo3OTc0LklRX0JVSUxESU5HUy5GWTIwMDgBAAAApF0NAAMAAAAAAL9OIGMKPdcIb+wCmQo91wgeQ0lRLk5BU0RBUUdTOk1TRlQuSVFfQVAuRlkyMDE5AQAAAEtVAAACAAAABDkzODIBCAAAAAUAAAABMQEAAAAKMTk3MzM4MDkyMAMAAAADMTYwAgAAAAQxMDE4BAAAAAEwBwAAAAk5LzE5LzIwMTkIAAAACTYvMzAvMjAxOQkAAAABMKDh/lsKPdcIFMf3mQo91wg0Q0lRLlRTRTo2NzUyLklRX1RPVEFMX09VVFNUQU5ESU5HX0ZJTElOR19EQVRFLkZZMjAxMQEAAACx4wQAAgAAAAgyMDcwLjI5MwEEAAAABQAAAAE1AQAAAAoxNTUzMzMwMzcxAgAAAAUyNDE1MwYAAAABMMKZ6GMKPdcI3zjumAo91wgeQ0lRLlRTRTo2NTAzLklRX0xUX0RFQlQuRlkyMDE3AQAAAK5VDQACAAAABjIyNzc1NgEIAAAABQAAAAExAQAAAAoxOTEyNjEyMjQ2AwAAAAI3OQIAAAAEMTA0OQQAAAABMAcAAAAJOS8xOS8yMDE5CAAAAAkzLzMxLzIwMTcJAAAAATBX7DNgCj3XCPhnapkKPdcIJUNJUS5UU0U6NjUwMy5JUV9HV19JTlRBTl9BTU9SVC5GWTIwMDkBAAAArlUNAAMAAAAAAPRoVWAKPdcIqq80mQo91wgoQ0lRLktP</t>
  </si>
  <si>
    <t>U0U6QTAwNTkzMC5JUV9DT01NT05fSVNTVUVELkZZMjAxNAEAAADcZgEAAgAAAAUyNzU4MgEIAAAABQAAAAExAQAAAAoxNzc4MTQxODIzAwAAAAI4NQIAAAAEMjE2OQQAAAABMAcAAAAJOS8xOS8yMDE5CAAAAAoxMi8zMS8yMDE0CQAAAAEwZWM9Xwo91whZH0yZCj3XCB5DSVEuVFNFOjY1MDMuSVFfWl9TQ09SRS5GWTIwMTQBAAAArlUNAAIAAAAIMi43MjE4NDgBCAAAAAUAAAABMQEAAAAKMTY4ODc0NDg0NwMAAAACNzkCAAAABjEwMDEyMwQAAAABMAcAAAAJOS8xOS8yMDE5CAAAAAkzLzMxLzIwMTQJAAAAATBc5exZCj3XCC2oc5oKPdcIHkNJUS5UU0U6Njc1Mi5JUV9XSVBfSU5WLkZZMjAxMAEAAACx4wQAAgAAAAYxNTk2OTkBCAAAAAUAAAABMQEAAAAKMTU1MzMzMDM5NwMAAAACNzkCAAAABDMyMTkEAAAAATAHAAAACTkvMTkvMjAxOQgAAAAJMy8zMS8yMDEwCQAAAAEwynLoYwo91wjUZLuYCj3XCB9DSVEuTkFTREFRR1M6QUFQTC5JUV9SRVYuRlkyMDA5AQAAAGlhAAACAAAABTQyOTA1AQgAAAAFAAAAATEBAAAACjE0Nzk1NTExOTkDAAAAAzE2MAIAAAADMTEyBAAAAAEwBwAAAAk5LzE5LzIwMTkIAAAACTkvMjYvMjAwOQkAAAABMEa5DV0KPdcICczEmQo91wgoQ0lRLk5BU0RBUUdTOklOVEMuSVFfR1JPU1NfTUFSR0lOLkZZMjAxNgEAAACHUgAAAgAAAAc2MS42NjMzAQgAAAAFAAAAATEBAAAACjE5NDM1</t>
  </si>
  <si>
    <t>MDUzNDUDAAAAAzE2MAIAAAAENDA3NAQAAAABMAcAAAAJOS8xOS8yMDE5CAAAAAoxMi8zMS8yMDE2CQAAAAEw1vrrWQo91wjQVHyaCj3XCCxDSVEuTkFTREFRR1M6R09PRy5MLklRX1NUX0RFQlRfUkVQQUlELkZZMjAxMQEAAACocQAAAwAAAAAAHan9Wwo91wg5JyOaCj3XCCpDSVEuTkFTREFRR1M6TVNGVC5JUV9MVF9ERUJUX1JFUEFJRC5GWTIwMTgBAAAAS1UAAAIAAAAGLTEwMDYwAQgAAAAFAAAAATEBAAAACjE5NzMzODA5MjIDAAAAAzE2MAIAAAAEMjAzNgQAAAABMAcAAAAJOS8xOS8yMDE5CAAAAAk2LzMwLzIwMTgJAAAAATCg4f5bCj3XCBmg95kKPdcIKENJUS5OQVNEQVFHUzpNU0ZULklRX1BFX0VYQ0wuLjIwMDMvMDMvMzEBAAAAS1UAAAIAAAAJMjcuODUzNzExAQcAAAAFAAAAATEBAAAABzI4NjU3MjMDAAAAATACAAAABjEwMDAyNwQAAAABMAcAAAAJMy8zMS8yMDAzCAAAAAkzLzMxLzIwMDNCiLp5Cj3XCHWtd5gKPdcIH0NJUS5UU0U6Njc1Mi5JUV9PUEVSX0lOQy5GWTIwMTQBAAAAseMEAAIAAAAGMzA1MTE0AQgAAAAFAAAAATEBAAAACjE3NDQwMzY2MjADAAAAAjc5AgAAAAIyMQQAAAABMAcAAAAJOS8xOS8yMDE5CAAAAAkzLzMxLzIwMTQJAAAAATCT6OhjCj3XCIh1vJgKPdcIK0NJUS5UU0U6Njc1Mi5JUV9SRVRVUk5fQ09NTU9OX0VRVUlUWS5GWTIwMTABAAAAseMEAAIAAAAHLTMuNzEwNwEI</t>
  </si>
  <si>
    <t>AAAABQAAAAExAQAAAAoxNTUzMzMwMzk3AwAAAAI3OQIAAAAFMzMzMjAEAAAAATAHAAAACTkvMTkvMjAxOQgAAAAJMy8zMS8yMDEwCQAAAAEwwNSFWgo91wi7HEqaCj3XCCZDSVEuS09TRTpBMDA1OTMwLklRX0xFVkVSRURfRkNGLkZZMjAwOAEAAADcZgEAAgAAAAgtNDU2NzU5NwEIAAAABQAAAAExAQAAAAoxMzYwODA2NjgzAwAAAAI4NQIAAAAENDQyMgQAAAABMAcAAAAJOS8xOS8yMDE5CAAAAAoxMi8zMS8yMDA4CQAAAAEwKa6pYAo91wiNxmuZCj3XCCJDSVEuS09TRTpBMDA1OTMwLklRX1pfU0NPUkUuRlkyMDE1AQAAANxmAQACAAAABzQuNDI1OTQBCAAAAAUAAAABMQEAAAAKMTgyOTg0MzAxMQMAAAACODUCAAAABjEwMDEyMwQAAAABMAcAAAAJOS8xOS8yMDE5CAAAAAoxMi8zMS8yMDE1CQAAAAEw0qzrWQo91wgv64WaCj3XCCFDSVEuVFNFOjc5NzQuSVFfVE9UQUxfREVCVC5GWTIwMTcBAAAApF0NAAIAAAABMAEIAAAABQAAAAExAQAAAAoxODQ5MDI2OTY0AwAAAAI3OQIAAAAENDE3MwQAAAABMAcAAAAJOS8xOS8yMDE5CAAAAAkzLzMxLzIwMTcJAAAAATA3ErdiCj3XCP93M5kKPdcIHkNJUS4uSVFfSU1QVVRfT1BFUl9MRUFTRV9ERVBSLgUAAAABAAAACAAAABQoSW52YWxpZCBJZGVudGlmaWVyKddtEYEKPdcI120RgQo91wgcQ0lRLk5ZU0U6RElTLklRX0RBX0NGLkZZMjAxMwEAAABM7AIAAgAAAAQy</t>
  </si>
  <si>
    <t>MTkyAQgAAAAFAAAAATEBAAAACjE3NjY4ODAxOTkDAAAAAzE2MAIAAAAEMjE2MAQAAAABMAcAAAAJOS8xOS8yMDE5CAAAAAk5LzI4LzIwMTMJAAAAATBCkSZeCj3XCIsOrZkKPdcIKUNJUS5OQVNEQVFHUzpBQVBMLklRX0lOQ19FUVVJVFlfQ0YuRlkyMDEzAQAAAGlhAAADAAAAAADyFw9dCj3XCFGwzpkKPdcIGUNJUS5UU0U6NjUwMy5JUV9OSS5GWTIwMDgBAAAArlUNAAIAAAAGMTU3OTc3AQgAAAAFAAAAATEBAAAACjE0MTg1MTY3MDgDAAAAAjc5AgAAAAIxNQQAAAABMAcAAAAJOS8xOS8yMDE5CAAAAAkzLzMxLzIwMDgJAAAAATDZGTNhCj3XCDliXpkKPdcIM0NJUS5OQVNEQVFHUzpBQVBMLklRX09USEVSX0ZJTkFOQ0VfQUNUX1NVUFBMLkZZMjAxMwEAAABpYQAAAgAAAAM3MDEBCAAAAAUAAAABMQEAAAAKMTc2MTYyNTk5NgMAAAADMTYwAgAAAAQyMDUwBAAAAAEwBwAAAAk5LzE5LzIwMTkIAAAACTkvMjgvMjAxMwkAAAABMPIXD10KPdcIc5TKmQo91wgjQ0lRLlRTRTo2NTAxLklRX1BFX0VYQ0wuLjIwMDUvMDMvMzEBAAAAmy0CAAIAAAAJMjkuMTQ2Njk4AQcAAAAFAAAAATEBAAAACTExMjUxOTIxOQMAAAABMAIAAAAGMTAwMDI3BAAAAAEwBwAAAAkzLzMxLzIwMDUIAAAACTMvMzEvMjAwNQ1Qi3gKPdcIhC2JmAo91wgfQ0lRLk5BU0RBUUdTOklOVEMuSVFfUkVWLkZZMjAwNwEAAACHUgAAAgAAAAUzODMz</t>
  </si>
  <si>
    <t>NAEIAAAABQAAAAExAQAAAAoxMzI4ODcxMjc1AwAAAAMxNjACAAAAAzExMgQAAAABMAcAAAAJOS8xOS8yMDE5CAAAAAoxMi8yOS8yMDA3CQAAAAEwktc9Xwo91wgZpXeZCj3XCC1DSVEuTkFTREFRR1M6R09PRy5MLklRX0lOVkVTVF9MT0FOU19DRi5GWTIwMTMBAAAAqHEAAAMAAAAAAAn3/VsKPdcISdMImgo91wgoQ0lRLlRTRTo2NTAzLklRX0dXX0lOVEFOX0FNT1JUX0NGLkZZMjAxOQEAAACuVQ0AAwAAAAAARTo0YAo91wi6mVGZCj3XCCZDSVEuTkFTREFRR1M6SU5UQy5JUV9DQVNIX0ZJTkFOLkZZMjAxNgEAAACHUgAAAgAAAAUtNTczOQEIAAAABQAAAAExAQAAAAoxOTQzNTA1MzQ1AwAAAAMxNjACAAAABDIwMDQEAAAAATAHAAAACTkvMTkvMjAxOQgAAAAKMTIvMzEvMjAxNgkAAAABMDK4Jl4KPdcIxuKLmQo91wgvQ0lRLktPU0U6QTAwNTkzMC5JUV9NSU5PUklUWV9JTlRFUkVTVF9JUy5GWTIwMTUBAAAA3GYBAAIAAAAHLTM2NTUxNgEIAAAABQAAAAExAQAAAAoxODI5ODQzMDExAwAAAAI4NQIAAAACODMEAAAAATAHAAAACTkvMTkvMjAxOQgAAAAKMTIvMzEvMjAxNQkAAAABMGVjPV8KPdcI7RM7mQo91wgkQ0lRLlRTRTo2NTAzLklRX01BUktFVENBUC4yMDEzLzAzLzMxAQAAAK5VDQACAAAADjE2MjUyMDYuNDE2NTY5AQYAAAAFAAAAATEBAAAACjE1ODgzMjY3MzYDAAAAAjc5AgAAAAYxMDAwNTQEAAAA</t>
  </si>
  <si>
    <t>ATAHAAAACTMvMzEvMjAxMwTAPnkKPdcItYtnmAo91wggQ0lRLk5ZU0U6RElTLklRX0RJVkVTVF9DRi5GWTIwMTQBAAAATOwCAAMAAAAAAB8qTF4KPdcIdlytmQo91wgkQ0lRLlRTRTo2NzU4LklRX1NBTEVfSU5UQU5fQ0YuRlkyMDEyAQAAAO1ZAAADAAAAAABMlF1kCj3XCBecmZgKPdcILENJUS5OQVNEQVFHUzpBQVBMLklRX0NIQU5HRV9JTlZFTlRPUlkuRlkyMDE3AQAAAGlhAAACAAAABS0yNzIzAQgAAAAFAAAAATEBAAAACjE5MTkzMzQ0ODEDAAAAAzE2MAIAAAAEMjA5OQQAAAABMAcAAAAJOS8xOS8yMDE5CAAAAAk5LzMwLzIwMTcJAAAAATDlvQtdCj3XCKNt2JkKPdcIIUNJUS5OWVNFOkRJUy5JUV9FQVJOSU5HX0NPLkZZMjAwOQEAAABM7AIAAgAAAAQzNjA5AQgAAAAFAAAAATEBAAAACjE0ODI5NzYwNjgDAAAAAzE2MAIAAAABNwQAAAABMAcAAAAJOS8xOS8yMDE5CAAAAAkxMC8zLzIwMDkJAAAAATCx5CReCj3XCPOIq5kKPdcIKUNJUS5OQVNEQVFHUzpJTlRDLklRX0NPTU1PTl9JU1NVRUQuRlkyMDE1AQAAAIdSAAACAAAAAzg2NgEIAAAABQAAAAExAQAAAAoxODc0NzczMjI2AwAAAAMxNjACAAAABDIxNjkEAAAAATAHAAAACTkvMTkvMjAxOQgAAAAKMTIvMjYvMjAxNQkAAAABMEKRJl4KPdcI91GHmQo91wgkQ0lRLk5BU0RBUUdTOkdPT0cuTC5JUV9SRF9FWFAuRlkyMDExAQAAAKhxAAACAAAABDUx</t>
  </si>
  <si>
    <t>NjIBCAAAAAUAAAABMQEAAAAKMTY1NzgxNTE4MgMAAAADMTYwAgAAAAMxMDAEAAAAATAHAAAACTkvMTkvMjAxOQgAAAAKMTIvMzEvMjAxMQkAAAABMCiC/VsKPdcI8U0Vmgo91wgpQ0lRLktPU0U6QTAwNTkzMC5JUV9TVF9ERUJUX0lTU1VFRC5GWTIwMDcBAAAA3GYBAAIAAAAGNzk4MTM0AQgAAAAFAAAAATEBAAAACjEzNTI5NDU1MzADAAAAAjg1AgAAAAQyMDQzBAAAAAEwBwAAAAk5LzE5LzIwMTkIAAAACjEyLzMxLzIwMDcJAAAAATA3h6lgCj3XCJOkOJkKPdcILENJUS5OQVNEQVFHUzpNU0ZULklRX0NIQU5HRV9JTlZFTlRPUlkuRlkyMDEyAQAAAEtVAAACAAAAAzE4NAEIAAAABQAAAAExAQAAAAoxNjg4OTUwOTgyAwAAAAMxNjACAAAABDIwOTkEAAAAATAHAAAACTkvMTkvMjAxOQgAAAAJNi8zMC8yMDEyCQAAAAEw599xXAo91wihCeeZCj3XCC1DSVEuTkFTREFRR1M6SU5UQy5JUV9UT1RBTF9ESVZfUEFJRF9DRi5GWTIwMTcBAAAAh1IAAAIAAAAFLTUwNzIBCAAAAAUAAAABMQEAAAAKMTk0MzUwNTM0OQMAAAADMTYwAgAAAAQyMDIyBAAAAAEwBwAAAAk5LzE5LzIwMTkIAAAACjEyLzMwLzIwMTcJAAAAATAq3yZeCj3XCPXWspkKPdcIHkNJUS5UU0U6Njc1Mi5JUV9QRU5TSU9OLkZZMjAxNgEAAACx4wQAAgAAAAY0NzAxNzUBCAAAAAUAAAABMQEAAAAKMTc5NzUyMDQzNAMAAAACNzkCAAAABDEyMTMEAAAA</t>
  </si>
  <si>
    <t>ATAHAAAACTkvMTkvMjAxOQgAAAAJMy8zMS8yMDE2CQAAAAEwsllBYwo91wif2bSYCj3XCB5DSVEuTkFTREFRR1M6SU5UQy5JUV9HUC5GWTIwMDkBAAAAh1IAAAIAAAAFMTk1NjEBCAAAAAUAAAABMQEAAAAKMTUyMzM5NDgyOQMAAAADMTYwAgAAAAIxMAQAAAABMAcAAAAJOS8xOS8yMDE5CAAAAAoxMi8yNi8yMDA5CQAAAAEwnbA9Xwo91wizeICZCj3XCBtDSVEuVFNFOjY1MDMuSVFfR1BQRS5GWTIwMTQBAAAArlUNAAIAAAAHMjU3NDc1OQEIAAAABQAAAAExAQAAAAoxNjg4NzQ0ODQ3AwAAAAI3OQIAAAAEMTE2OQQAAAABMAcAAAAJOS8xOS8yMDE5CAAAAAkzLzMxLzIwMTQJAAAAATC/K1ZgCj3XCBiDNpkKPdcIIkNJUS5UU0U6NjUwMS5JUV9EQV9TVVBQTF9DRi5GWTIwMDgBAAAAmy0CAAIAAAAGNTQxNDcwAQgAAAAFAAAAATEBAAAACjEzODEzODkyNDUDAAAAAjc5AgAAAAQyMTcxBAAAAAEwBwAAAAk5LzE5LzIwMTkIAAAACTMvMzEvMjAwOAkAAAABME3HKWIKPdcI4Z4smQo91wgvQ0lRLk5BU0RBUUdTOk1TRlQuSVFfVE9UQUxfRVFVSVRZLkZZMjAxNS4uLi5KUFkBAAAAS1UAAAIAAAAJOTc5NDE1MC45AQgAAAAFAAAAATEBAAAACjE4NTE1MjU5MTIDAAAAAjc5AgAAAAQxMjc1BAAAAAEwBwAAAAk5LzE5LzIwMTkIAAAACTYvMzAvMjAxNQkAAAABMKDU2VgKPdcILvupmgo91wgTQ0lRLjAuSVFfUkFXX0lO</t>
  </si>
  <si>
    <t>Vi5GWQUAAAAAAAAACAAAABUoSW52YWxpZCBUaW1lIFBlcmlvZCmXanRbCj3XCDn7R5oKPdcIJkNJUS5UU0U6NjUwMS5JUV9DVVNUT01fQkVUQS4yMDEyLzAzLzMxAQAAAJstAgACAAAAEDEuMjA4MjA3ODE4MzkzNzgAG5m7eQo91wjVp3KYCj3XCBlDSVEuVFNFOjY1MDMuSVFfQUUuRlkyMDE0AQAAAK5VDQACAAAABjM0MTc5MQEIAAAABQAAAAExAQAAAAoxNjg4NzQ0ODQ3AwAAAAI3OQIAAAAEMTAxNgQAAAABMAcAAAAJOS8xOS8yMDE5CAAAAAkzLzMxLzIwMTQJAAAAATC/K1ZgCj3XCJiqYJkKPdcIKkNJUS5OQVNEQVFHUzpJTlRDLklRX0dXX0lOVEFOX0FNT1JULkZZMjAxMgEAAACHUgAAAgAAAAMzMDgBCAAAAAUAAAABMQEAAAAKMTcxODg1MDYwNQMAAAADMTYwAgAAAAIzMQQAAAABMAcAAAAJOS8xOS8yMDE5CAAAAAoxMi8yOS8yMDEyCQAAAAEwh/49Xwo91wgLeY6ZCj3XCCpDSVEuTkFTREFRR1M6R09PRy5MLklRX0JFVEFfMVlSLjIwMTIvMTIvMzEBAAAAqHEAAAIAAAARMC41OTIyNzEzNjkwMzU2MTcAxKk/eQo91whvuGWYCj3XCCZDSVEuS09TRTpBMDA1OTMwLklRX0NBU0hfSU5WRVNULkZZMjAwNwEAAADcZgEAAgAAAAktMTIwMDIwNTkBCAAAAAUAAAABMQEAAAAKMTM1Mjk0NTUzMAMAAAACODUCAAAABDIwMDUEAAAAATAHAAAACTkvMTkvMjAxOQgAAAAKMTIvMzEvMjAwNwkAAAABMDeHqWAKPdcI</t>
  </si>
  <si>
    <t>pudRmQo91wgrQ0lRLk5BU0RBUUdTOkFBUEwuSVFfTE9BTlNfUkVDRUlWX0xULkZZMjAxOAEAAABpYQAAAwAAAAAA2+QLXQo91whdD/OZCj3XCBpDSVEuMC5JUV9HV19JTlRBTl9BTU9SVC5GWQUAAAAAAAAACAAAABUoSW52YWxpZCBUaW1lIFBlcmlvZCmaQ3RbCj3XCJLOQpoKPdcIIENJUS5UU0U6NjUwMS5JUV9TR0FfU1VQUEwuRlkyMDExAQAAAJstAgACAAAABzE5MDM4NjYBCAAAAAUAAAABMQEAAAAKMTYyNTc5ODc3MAMAAAACNzkCAAAAAzEwMgQAAAABMAcAAAAJOS8xOS8yMDE5CAAAAAkzLzMxLzIwMTEJAAAAATApFSpiCj3XCOQCHpkKPdcIKkNJUS5LT1NFOkEwMDU5MzAuSVFfTkVUX0RFQlRfRUJJVERBLkZZMjAwOQEAAADcZgEAAwAAAAJOTQEIAAAABQAAAAExAQAAAAoxNDY1NzE0MzA3AwAAAAI4NQIAAAAENDE5MwQAAAABMAcAAAAJOS8xOS8yMDE5CAAAAAoxMi8zMS8yMDA5CQAAAAEw517rWQo91whh2m+aCj3XCCVDSVEuTkFTREFRR1M6QUFQTC5JUV9ESVZfU0hBUkUuRlkyMDExAQAAAGlhAAADAAAAAADr8A5dCj3XCDXivJkKPdcIIUNJUS5UU0U6NjUwMS5JUV9OSV9DT01QQU5ZLkZZMjAxNwEAAACbLQIAAgAAAAYzMzgwMjkBCAAAAAUAAAABMQEAAAAKMTk2MzMxNTkwMAMAAAACNzkCAAAABTQxNTcxBAAAAAEwBwAAAAk5LzE5LzIwMTkIAAAACTMvMzEvMjAxNwkAAAABMGodpGEKPdcIfncX</t>
  </si>
  <si>
    <t>mQo91wgtQ0lRLk5BU0RBUUdTOk1TRlQuSVFfQ1VSUkVOVF9QT1JUX0RFQlQuRlkyMDEzAQAAAEtVAAACAAAABDMwNDQBCAAAAAUAAAABMQEAAAAKMTc0ODEzMTUwNQMAAAADMTYwAgAAAAQxMjk3BAAAAAEwBwAAAAk5LzE5LzIwMTkIAAAACTYvMzAvMjAxMwkAAAABMOffcVwKPdcI1/jemQo91wgYQ0lRLjAuSVFfT1RIRVJfRVFVSVRZLkZZBQAAAAAAAAAIAAAAFShJbnZhbGlkIFRpbWUgUGVyaW9kKZdqdFsKPdcIiMNGmgo91wggQ0lRLk5ZU0U6RElTLklRX05JX01BUkdJTi5GWTIwMTIBAAAATOwCAAIAAAAHMTMuNDM5NgEIAAAABQAAAAExAQAAAAoxNzA4MDA0MDQyAwAAAAMxNjACAAAABDQwOTQEAAAAATAHAAAACTkvMTkvMjAxOQgAAAAJOS8yOS8yMDEyCQAAAAEwpBqBWQo91wiYvoCaCj3XCDRDSVEuVFNFOjY3NTIuSVFfVE9UQUxfT1VUU1RBTkRJTkdfRklMSU5HX0RBVEUuRlkyMDE3AQAAALHjBAACAAAACzIzMzIuNDA0Nzc0AQQAAAAFAAAAATUBAAAACjE4OTQ5MTkxMDcCAAAABTI0MTUzBgAAAAEwrIBBYwo91whDgfCYCj3XCCBDSVEuVFNFOjY3NTguSVFfRElWX1NIQVJFLkZZMjAxOAEAAADtWQAAAgAAAAQyNy41AQgAAAAFAAAAATEBAAAACjE5NjUwNDY1MDgDAAAAAjc5AgAAAAQzMDU4BAAAAAEwBwAAAAk5LzE5LzIwMTkIAAAACTMvMzEvMjAxOAkAAAABMFvjImQKPdcIo5zKmAo91wgjQ0lR</t>
  </si>
  <si>
    <t>LktPU0U6QTAwNTkzMC5JUV9BUl9UVVJOUy5GWTIwMDkBAAAA3GYBAAIAAAAHNy4zOTE4NgEIAAAABQAAAAExAQAAAAoxNDY1NzE0MzA3AwAAAAI4NQIAAAAENDAwMQQAAAABMAcAAAAJOS8xOS8yMDE5CAAAAAoxMi8zMS8yMDA5CQAAAAEw517rWQo91wiuBmeaCj3XCCJDSVEuVFNFOjY1MDMuSVFfUVVJQ0tfUkFUSU8uRlkyMDA5AQAAAK5VDQACAAAACDAuNzcyMzA2AQgAAAAFAAAAATEBAAAACjE0MTg1MTY2NTIDAAAAAjc5AgAAAAQ0MTIxBAAAAAEwBwAAAAk5LzE5LzIwMTkIAAAACTMvMzEvMjAwOQkAAAABMJZv7FkKPdcIHm9Wmgo91wgqQ0lRLk5ZU0U6RElTLklRX0NVUlJFTlRfUE9SVF9MRUFTRVMuRlkyMDA3AQAAAEzsAgADAAAAAAAeBideCj3XCNJLs5kKPdcIIkNJUS5OQVNEQVFHUzpHT09HLkwuSVFfTEFORC5GWTIwMTYBAAAAqHEAAAIAAAAFMTk4MDQBCAAAAAUAAAABMQEAAAAKMTk0MzczOTQ0NgMAAAADMTYwAgAAAAQzMDk4BAAAAAEwBwAAAAk5LzE5LzIwMTkIAAAACjEyLzMxLzIwMTYJAAAAATB133RbCj3XCDIAHJoKPdcIJENJUS5UU0U6NjUwMy5JUV9DT01NT05fSVNTVUVELkZZMjAxNAEAAACuVQ0AAgAAAAExAQgAAAAFAAAAATEBAAAACjE2ODg3NDQ4NDcDAAAAAjc5AgAAAAQyMTY5BAAAAAEwBwAAAAk5LzE5LzIwMTkIAAAACTMvMzEvMjAxNAkAAAABMMydM2AKPdcINX5pmQo91wgw</t>
  </si>
  <si>
    <t>Q0lRLk5BU0RBUUdTOklOVEMuSVFfTUlOT1JJVFlfSU5URVJFU1RfQ0YuRlkyMDE2AQAAAIdSAAADAAAAAAAyuCZeCj3XCMbii5kKPdcIKUNJUS5UU0U6NjUwMS5JUV9JTlZFU1RfU0VDVVJJVFlfQ0YuRlkyMDEzAQAAAJstAgACAAAABS0yMjMzAQgAAAAFAAAAATEBAAAACjE2ODU1MjE3MjIDAAAAAjc5AgAAAAQyMDI3BAAAAAEwBwAAAAk5LzE5LzIwMTkIAAAACTMvMzEvMjAxMwkAAAABMBNjKmIKPdcIxyfKmAo91wgkQ0lRLlRTRTo2NzU4LklRX0NPTU1PTl9JU1NVRUQuRlkyMDEzAQAAAO1ZAAADAAAAAAAzu11kCj3XCCEcnZgKPdcILENJUS5OQVNEQVFHUzpJTlRDLklRX0NBU0hfT1BFUi5GWTIwMTUuLi4uSlBZAQAAAIdSAAACAAAACTIyODc4NjUuNAEIAAAABQAAAAExAQAAAAoxODc0NzczMjI2AwAAAAI3OQIAAAAEMjAwNgQAAAABMAcAAAAJOS8xOS8yMDE5CAAAAAoxMi8yNi8yMDE1CQAAAAEwiiLaWAo91whWap6aCj3XCC5DSVEuVFNFOjY1MDEuSVFfTUlOT1JJVFlfSU5URVJFU1RfVE9UQUwuRlkyMDE2AQAAAJstAgACAAAABzEzOTA0OTIBCAAAAAUAAAABMQEAAAAKMTc5NzU1NDQ1MQMAAAACNzkCAAAABDEzMTIEAAAAATAHAAAACTkvMTkvMjAxOQgAAAAJMy8zMS8yMDE2CQAAAAEwah2kYQo91wgG8g6ZCj3XCChDSVEuTkFTREFRR1M6TVNGVC5JUV9QRV9FWENMLi4yMDEzLzAzLzMxAQAAAEtV</t>
  </si>
  <si>
    <t>AAACAAAACTE1LjcxNzMwOQEHAAAABQAAAAExAQAAAAoxNTg1MDQ1MjIzAwAAAAEwAgAAAAYxMDAwMjcEAAAAATAHAAAACTMvMjgvMjAxMwgAAAAJMy8yOC8yMDEz+MSLeAo91wi9Tn2YCj3XCCVDSVEuVFNFOjY3NTguSVFfUkVUVVJOX0NBUElUQUwuRlkyMDA4AQAAAO1ZAAACAAAABjQuNzYwMQEIAAAABQAAAAExAQAAAAoxMzgxNjIwNDQ1AwAAAAI3OQIAAAAENDM2MwQAAAABMAcAAAAJOS8xOS8yMDE5CAAAAAkzLzMxLzIwMDgJAAAAATD6yOFaCj3XCEQmKpoKPdcIH0NJUS5OQVNEQVFHUzpJTlRDLklRX1JFVi5GWTIwMTgBAAAAh1IAAAIAAAAFNzA4NDgBCAAAAAUAAAABMQEAAAAKMTk0MzUwNTM0MQMAAAADMTYwAgAAAAMxMTIEAAAAATAHAAAACTkvMTkvMjAxOQgAAAAKMTIvMjkvMjAxOAkAAAABMCrfJl4KPdcIFruumQo91wgbQ0lRLlRTRTo3OTc0LklRX0NPR1MuRlkyMDA5AQAAAKRdDQACAAAABzEwNDQ5ODEBCAAAAAUAAAABMQEAAAAKMTM4MjQxODI1OQMAAAACNzkCAAAAAjM0BAAAAAEwBwAAAAk5LzE5LzIwMTkIAAAACTMvMzEvMjAwOQkAAAABML9OIGMKPdcIRxMDmQo91wghQ0lRLk5BU0RBUUdTOkdPT0cuTC5JUV9FQlQuRlkyMDEyAQAAAKhxAAACAAAABTE0NDY5AQgAAAAFAAAAATEBAAAACjE3MTgxNDUyNzEDAAAAAzE2MAIAAAADMTM5BAAAAAEwBwAAAAk5LzE5LzIwMTkIAAAACjEyLzMx</t>
  </si>
  <si>
    <t>LzIwMTIJAAAAATAdqf1bCj3XCF/IDJoKPdcIOUNJUS5OWVNFOkRJUy5JUV9DVVNUT01fQkVUQS4tMTA0Vy4yMDE2LzEwLzAxLi5eTjIyNS5KUFkuSAEAAABM7AIAAgAAABAxLjAzNTk1OTM0MDM1MzQ5AMSpP3kKPdcIAO9mmAo91wgqQ0lRLk5ZU0U6RElTLklRX1RFVl9FQklUREEuMjAwMC4yMDAzLzAzLzMxAQAAAEzsAgACAAAACTEzLjE0MDc3MgEHAAAABQAAAAExAQAAAAcyOTQ3Njg5AwAAAAEwAgAAAAYxMDAwMzAEAAAAATAHAAAACTMvMzEvMjAwMwgAAAAJMy8zMS8yMDAz+MSLeAo91whMPnyYCj3XCCJDSVEuVFNFOjY3NTIuSVFfR0FJTl9JTlZFU1QuRlkyMDE3AQAAALHjBAADAAAAAACsgEFjCj3XCK6t55gKPdcIIUNJUS5UU0U6Nzk3NC5JUV9UT1RBTF9ERUJULkZZMjAxMQEAAACkXQ0AAgAAAAEwAQgAAAAFAAAAATEBAAAACjE0NjI3MTIyODcDAAAAAjc5AgAAAAQ0MTczBAAAAAEwBwAAAAk5LzE5LzIwMTkIAAAACTMvMzEvMjAxMQkAAAABMI3qIGMKPdcIiH0xmQo91wgvQ0lRLk5BU0RBUUdTOklOVEMuSVFfVEVWX0VCSVREQS4yMDAwLjIwMTYvMDMvMzEBAAAAh1IAAAIAAAAINi40OTc3ODQBBwAAAAUAAAABMQEAAAAKMTc3NTkzMzE0MAMAAAABMAIAAAAGMTAwMDMwBAAAAAEwBwAAAAkzLzMxLzIwMTYIAAAACTMvMzEvMjAxNhZ3i3gKPdcIxPWAmAo91wgmQ0lRLk5ZU0U6RElTLklRX0VGRkVD</t>
  </si>
  <si>
    <t>VF9UQVhfUkFURS5GWTIwMTEBAAAATOwCAAIAAAAHMzQuNjI2MwEIAAAABQAAAAExAQAAAAoxNjQ2NDg0NzM3AwAAAAMxNjACAAAABDQzNzYEAAAAATAHAAAACTkvMTkvMjAxOQgAAAAJMTAvMS8yMDExCQAAAAEwSR0mXgo91wjBS6yZCj3XCCFDSVEuS09TRTpBMDA1OTMwLklRX1JEX0VYUC5GWTIwMDcBAAAA3GYBAAMAAAAAADlhNGAKPdcIqlY4mQo91wgpQ0lRLktPU0U6QTAwNTkzMC5JUV9TVF9ERUJUX0lTU1VFRC5GWTIwMTYBAAAA3GYBAAIAAAAHMTM1MTAzNwEIAAAABQAAAAExAQAAAAoxODc2NzM0NzM2AwAAAAI4NQIAAAAEMjA0MwQAAAABMAcAAAAJOS8xOS8yMDE5CAAAAAoxMi8zMS8yMDE2CQAAAAEwnbA9Xwo91wgu/nqZCj3XCBpDSVEuVFNFOjc5NzQuSVFfUkVWLkZZMjAxMgEAAACkXQ0AAgAAAAY2NDc2NTIBCAAAAAUAAAABMQEAAAAKMTU1NTcwNDU4MAMAAAACNzkCAAAAAzExMgQAAAABMAcAAAAJOS8xOS8yMDE5CAAAAAkzLzMxLzIwMTIJAAAAATCCESFjCj3XCOBbDJkKPdcIKENJUS5UU0U6Nzk3NC5JUV9UT1RBTF9ERUJUX0VRVUlUWS5GWTIwMTMBAAAApF0NAAMAAAAAAJ9JhloKPdcIDNphmgo91wgoQ0lRLlRTRTo2NzUyLklRX0dXX0lOVEFOX0FNT1JUX0NGLkZZMjAxMQEAAACx4wQAAgAAAAU4Mjc2MgEIAAAABQAAAAExAQAAAAoxNTUzMzMwMzcxAwAAAAI3OQIAAAAEMjE4MgQAAAAB</t>
  </si>
  <si>
    <t>MAcAAAAJOS8xOS8yMDE5CAAAAAkzLzMxLzIwMTEJAAAAATDCmehjCj3XCGTJ3ZgKPdcIKkNJUS5OQVNEQVFHUzpBQVBMLklRX05FVF9SRU5UQUxfRVhQLkZZMjAxNgEAAABpYQAAAwAAAAAA8pYLXQo91wimFNyZCj3XCCZDSVEuVFNFOjY3NTguSVFfRUZGRUNUX1RBWF9SQVRFLkZZMjAwOQEAAADtWQAAAwAAAAJOTQEIAAAABQAAAAExAQAAAAoxNDU5NTI4NzQ4AwAAAAI3OQIAAAAENDM3NgQAAAABMAcAAAAJOS8xOS8yMDE5CAAAAAkzLzMxLzIwMDkJAAAAATBiH11kCj3XCIyWm5gKPdcIIUNJUS5OWVNFOkRJUy5JUV9DQVNIX0VRVUlWLkZZMjAxMAEAAABM7AIAAgAAAAQyNzIyAQgAAAAFAAAAATEBAAAACjE1NzcyNjEyNTQDAAAAAzE2MAIAAAAEMTA5NgQAAAABMAcAAAAJOS8xOS8yMDE5CAAAAAkxMC8yLzIwMTAJAAAAATChCyVeCj3XCHnAnpkKPdcILkNJUS5OQVNEQVFHUzpHT09HLkwuSVFfTkVUX0lOVEVSRVNUX0VYUC5GWTIwMTIBAAAAqHEAAAIAAAADNjE1AQgAAAAFAAAAATEBAAAACjE3MTgxNDUyNzEDAAAAAzE2MAIAAAADMzY4BAAAAAEwBwAAAAk5LzE5LzIwMTkIAAAACjEyLzMxLzIwMTIJAAAAATAdqf1bCj3XCF/IDJoKPdcIK0NJUS5OQVNEQVFHUzpBQVBMLklRX0NBU0hfQ09OVkVSU0lPTi5GWTIwMTIBAAAAaWEAAAIAAAAKLTUyLjk3MTc1MQEIAAAABQAAAAExAQAAAAoxNzAzMzIzNTcw</t>
  </si>
  <si>
    <t>AwAAAAMxNjACAAAABDQxODQEAAAAATAHAAAACTkvMTkvMjAxOQgAAAAJOS8yOS8yMDEyCQAAAAEwgY+BWQo91wg9nIyaCj3XCCdDSVEuVFNFOjY3NTIuSVFfVE9UQUxfT1RIRVJfT1BFUi5GWTIwMTEBAAAAseMEAAIAAAAHMTk5ODIzOAEIAAAABQAAAAExAQAAAAoxNTUzMzMwMzcxAwAAAAI3OQIAAAADMzgwBAAAAAEwBwAAAAk5LzE5LzIwMTkIAAAACTMvMzEvMjAxMQkAAAABMMKZ6GMKPdcINrPlmAo91wgtQ0lRLk5BU0RBUUdTOkFBUEwuSVFfVE9UQUxfREVCVF9FUVVJVFkuRlkyMDExAQAAAGlhAAADAAAAAACBj4FZCj3XCAlVg5oKPdcIKUNJUS5OQVNEQVFHUzpHT09HLkwuSVFfR0FJTl9JTlZFU1QuRlkyMDEzAQAAAKhxAAACAAAAAzE2NgEIAAAABQAAAAExAQAAAAoxNzc1NzU2ODc4AwAAAAMxNjACAAAAAjYyBAAAAAEwBwAAAAk5LzE5LzIwMTkIAAAACjEyLzMxLzIwMTMJAAAAATAU0P1bCj3XCLTpFZoKPdcIK0NJUS5OQVNEQVFHUzpJTlRDLklRX0ZJTElOR19DVVJSRU5DWS5GWTIwMTQBAAAAh1IAAAMAAAADVVNEAEpqJl4KPdcIvImPmQo91wgpQ0lRLk5BU0RBUUdTOklOVEMuSVFfQ09NTU9OX0lTU1VFRC5GWTIwMTMBAAAAh1IAAAIAAAAEMTU4OAEIAAAABQAAAAExAQAAAAoxNzc1OTMwMjc0AwAAAAMxNjACAAAABDIxNjkEAAAAATAHAAAACTkvMTkvMjAxOQgAAAAKMTIvMjgvMjAxMwkAAAAB</t>
  </si>
  <si>
    <t>MHNMPl8KPdcI+bWGmQo91wgsQ0lRLk5BU0RBUUdTOkdPT0cuTC5JUV9HQUlOX0FTU0VUU19DRi5GWTIwMTcBAAAAqHEAAAMAAAAAAGQGdVsKPdcI7rcgmgo91wgbQ0lRLlRTRTo2NzUyLklRX0VCSVQuRlkyMDEyAQAAALHjBAACAAAABTQzNzI1AQgAAAAFAAAAATEBAAAACjE3MzM3NzQ3MDQDAAAAAjc5AgAAAAM0MDAEAAAAATAHAAAACTkvMTkvMjAxOQgAAAAJMy8zMS8yMDEyCQAAAAEwrcHoYwo91wiv2buYCj3XCCNDSVEuTkFTREFRR1M6SU5UQy5JUV9JTkNfVEFYLkZZMjAxNwEAAACHUgAAAgAAAAUxMDc1MQEIAAAABQAAAAExAQAAAAoxOTQzNTA1MzQ5AwAAAAMxNjACAAAAAjc1BAAAAAEwBwAAAAk5LzE5LzIwMTkIAAAACjEyLzMwLzIwMTcJAAAAATAyuCZeCj3XCLYJjJkKPdcIJ0NJUS5UU0U6Njc1Mi5JUV9NQVJLRVRDQVAuMjAwNi8zLzMxLkpQWQEAAACx4wQAAgAAAA01Nzc4NzAyLjE3MDc5AQYAAAAFAAAAATEBAAAACTY4NDU1MzM0OQMAAAACNzkCAAAABjEwMDA1NAQAAAABMAcAAAAJMy8zMS8yMDA2gq66eQo91whhw7OqCj3XCCdDSVEuVFNFOjY3NTguSVFfQ0hBTkdFX0lOVkVOVE9SWS5GWTIwMDMBAAAA7VkAAAIAAAAFMzYwMzkBCAAAAAUAAAABMQEAAAAJMTU3MjQyNjkzAwAAAAI3OQIAAAAEMjA5OQQAAAABMAcAAAAJOS8xOS8yMDE5CAAAAAkzLzMxLzIwMDMJAAAAATCEv4JYCj3XCNSx</t>
  </si>
  <si>
    <t>nHQKPdcII0NJUS5UU0U6Njc1OC5JUV9UT1RBTF9FUVVJVFkuRlkyMDE0AQAAAO1ZAAACAAAABzI3ODcyNTYBCAAAAAUAAAABMQEAAAAKMTc5MzE2MTE3NwMAAAACNzkCAAAABDEyNzUEAAAAATAHAAAACTkvMTkvMjAxOQgAAAAJMy8zMS8yMDE0CQAAAAEwfUciZAo91wg1daCYCj3XCC5DSVEuS09TRTpBMDA1OTMwLklRX09USEVSX1VOVVNVQUxfU1VQUEwuRlkyMDE4AQAAANxmAQADAAAAAACS1z1fCj3XCIs7iJkKPdcIKkNJUS5OQVNEQVFHUzpJTlRDLklRX0dXX0lOVEFOX0FNT1JULkZZMjAxNAEAAACHUgAAAgAAAAMyOTQBCAAAAAUAAAABMQEAAAAKMTgyODE2ODA0MAMAAAADMTYwAgAAAAIzMQQAAAABMAcAAAAJOS8xOS8yMDE5CAAAAAoxMi8yNy8yMDE0CQAAAAEwSmomXgo91wjeFI+ZCj3XCCNDSVEuVFNFOjY3NTguSVFfVE9UQUxfUkVDRUlWLkZZMjAwOQEAAADtWQAAAgAAAAY4NTM0NTQBCAAAAAUAAAABMQEAAAAKMTQ1OTUyODc0OAMAAAACNzkCAAAABDEwMDEEAAAAATAHAAAACTkvMTkvMjAxOQgAAAAJMy8zMS8yMDA5CQAAAAEwYh9dZAo91wiryJ6YCj3XCCZDSVEuVFNFOjY3NTIuSVFfRklMSU5HX0NVUlJFTkNZLkZZMjAxNQEAAACx4wQAAwAAAANKUFkAsllBYwo91wgRcMWYCj3XCCxDSVEuTkFTREFRR1M6TVNGVC5JUV9DRk9fQ1VSUkVOVF9MSUFCLkZZMjAwOAEAAABLVQAAAgAAAAgwLjcy</t>
  </si>
  <si>
    <t>MzE0NwEIAAAABQAAAAExAQAAAAoxMzg5NzAwMjQ1AwAAAAMxNjACAAAABDQxODUEAAAAATAHAAAACTkvMTkvMjAxOQgAAAAJNi8zMC8yMDA4CQAAAAEw/juDWQo91wjtU5GaCj3XCCJDSVEuVFNFOjc5NzQuSVFfR0FJTl9BU1NFVFMuRlkyMDE2AQAAAKRdDQACAAAABC0zNDIBCAAAAAUAAAABMQEAAAAKMTc5OTI0MzI3NwMAAAACNzkCAAAAAjU2BAAAAAEwBwAAAAk5LzE5LzIwMTkIAAAACTMvMzEvMjAxNgkAAAABMGfEtmIKPdcICgMsmQo91wgmQ0lRLlRTRTo3OTc0LklRX0RFRl9UQVhfTElBQl9MVC5GWTIwMTIBAAAApF0NAAMAAAAAAIIRIWMKPdcIGw4amQo91wgnQ0lRLk5BU0RBUUdTOk1TRlQuSVFfU0FMRV9QUEVfQ0YuRlkyMDE0AQAAAEtVAAADAAAAAADfBnJcCj3XCJuJ45kKPdcIJ0NJUS5OQVNEQVFHUzpHT09HLkwuSVFfU1RfSU5WRVNULkZZMjAxNwEAAACocQAAAgAAAAU5MTE1NgEIAAAABQAAAAExAQAAAAoxOTQzNzM5NDU5AwAAAAMxNjACAAAABDEwNjkEAAAAATAHAAAACTkvMTkvMjAxOQgAAAAKMTIvMzEvMjAxNwkAAAABMGQGdVsKPdcIYysFmgo91wgrQ0lRLktPU0U6QTAwNTkzMC5JUV9NQVJLRVRDQVAuMjAwNy8zLzMxLkpQWQEAAADcZgEAAgAAAA8xMDE2Mzk0MC40MTY1MDcBBgAAAAUAAAABMQEAAAAKMTM1NDA0NzExOQMAAAACNzkCAAAABjEwMDA1NAQAAAABMAcAAAAJMy8zMS8y</t>
  </si>
  <si>
    <t>MDA3gq66eQo91wh1dbOqCj3XCCVDSVEuTllTRTpESVMuSVFfR1dfSU5UQU5fQU1PUlQuRlkyMDE4AQAAAEzsAgADAAAAAAC6xUxeCj3XCJ2U2JkKPdcINUNJUS5OQVNEQVFHUzpNU0ZULklRX1RPVEFMX09VVFNUQU5ESU5HX0JTX0RBVEUuRlkyMDA5AQAAAEtVAAACAAAABDg5MDgBBAAAAAUAAAABNQEAAAAKMTQ2NDAwNTY5MAIAAAAFMjQxNTIGAAAAATASI29cCj3XCPv585kKPdcIKkNJUS5OQVNEQVFHUzpNU0ZULklRX0JBU0lDX0VQU19JTkNMLkZZMjAxOAEAAABLVQAAAgAAAAgyLjE1MjA3NwEIAAAABQAAAAExAQAAAAoxOTczMzgwOTIyAwAAAAMxNjACAAAAATkEAAAAATAHAAAACTkvMTkvMjAxOQgAAAAJNi8zMC8yMDE4CQAAAAEwkLr+Wwo91wgXvfuZCj3XCCdDSVEuVFNFOjY3NTguSVFfTUFSS0VUQ0FQLjIwMDMvMy8zMS5KUFkBAAAA7VkAAAIAAAAJMzg1Nzc3MS40AQYAAAAFAAAAATEBAAAABjIyOTM5NgMAAAACNzkCAAAABjEwMDA1NAQAAAABMAcAAAAJMy8zMS8yMDAzZ9a6eQo91wg2X7SqCj3XCCFDSVEuVFNFOjY3NTIuSVFfQ0FTSF9FUVVJVi5GWTIwMTMBAAAAseMEAAIAAAAGNDk2MjgzAQgAAAAFAAAAATEBAAAACjE3NDQwMzYzOTgDAAAAAjc5AgAAAAQxMDk2BAAAAAEwBwAAAAk5LzE5LzIwMTkIAAAACTMvMzEvMjAxMwkAAAABMJPo6GMKPdcIQD7emAo91wgnQ0lRLlRTRTo2NTAzLklR</t>
  </si>
  <si>
    <t>X1RPVEFMX1JFVi5GWTIwMTAuLi4uSlBZAQAAAK5VDQACAAAABzMzNzE1MDcBCAAAAAUAAAABMQEAAAAKMTQxODUxNjU2NQMAAAACNzkCAAAAAjI4BAAAAAEwBwAAAAk5LzE5LzIwMTkIAAAACTMvMzEvMjAxMAkAAAABMHVz4VgKPdcI1eSjmgo91wgmQ0lRLk5BU0RBUUdTOklOVEMuSVFfVE9UQUxfREVCVC5GWTIwMDEBAAAAh1IAAAIAAAAEMTQ1OQEIAAAABQAAAAExAQAAAAYyNzgxNDIDAAAAAzE2MAIAAAAENDE3MwQAAAABMAcAAAAJOS8xOS8yMDE5CAAAAAoxMi8yOS8yMDAxCQAAAAEw77vEVwo91wi3j6h0Cj3XCCdDSVEuVFNFOjY1MDEuSVFfTUFSS0VUQ0FQLjIwMTEvMy8zMS5KUFkBAAAAmy0CAAIAAAAOMTk1NTM3Mi41MjYyMDUBBgAAAAUAAAABMQEAAAAKMTQzNDA1NjQwMQMAAAACNzkCAAAABjEwMDA1NAQAAAABMAcAAAAJMy8zMS8yMDExBMA+eQo91wjPPbKqCj3XCBlDSVEuVFNFOjY1MDMuSVFfR1AuRlkyMDE1AQAAAK5VDQACAAAABzEyOTA4ODABCAAAAAUAAAABMQEAAAAKMTc0NjAzNTgzNwMAAAACNzkCAAAAAjEwBAAAAAEwBwAAAAk5LzE5LzIwMTkIAAAACTMvMzEvMjAxNQkAAAABMMydM2AKPdcIvQg/mQo91wgmQ0lRLk5ZU0U6RElTLklRX0VYVFJBX0FDQ19JVEVNUy5GWTIwMTEBAAAATOwCAAMAAAAAAJoyJV4KPdcIisuamQo91wglQ0lRLlRTRTo2NzU4LklRX0RBWVNfU0FMRVNfT1VU</t>
  </si>
  <si>
    <t>LkZZMjAwOQEAAADtWQAAAgAAAAk0OS44OTE0ODUBCAAAAAUAAAABMQEAAAAKMTQ1OTUyODc0OAMAAAACNzkCAAAABDQwNDIEAAAAATAHAAAACTkvMTkvMjAxOQgAAAAJMy8zMS8yMDA5CQAAAAEw+sjhWgo91wjlITOaCj3XCBtDSVEuVFNFOjc5NzQuSVFfTEFORC5GWTIwMTIBAAAApF0NAAMAAAAAAHI4IWMKPdcIGw4amQo91wgpQ0lRLk5BU0RBUUdTOk1TRlQuSVFfU0FMRV9JTlRBTl9DRi5GWTIwMTMBAAAAS1UAAAMAAAAAAN8GclwKPdcI1/jemQo91wgoQ0lRLk5ZU0U6RElTLklRX1BST1ZfQkFEX0RFQlRTX0NGLkZZMjAwOAEAAABM7AIAAwAAAAAAseQkXgo91wixwLOZCj3XCCVDSVEuVFNFOjY3NTguSVFfUFJFRl9ESVZfT1RIRVIuRlkyMDE4AQAAAO1ZAAADAAAAAABb4yJkCj3XCK4G5JgKPdcILkNJUS5UU0U6NjUwMS5JUV9PVEhFUl9GSU5BTkNFX0FDVF9TVVBQTC5GWTIwMTUBAAAAmy0CAAIAAAAGLTU0MDA4AQgAAAAFAAAAATEBAAAACjE3NDUyNzA2NzIDAAAAAjc5AgAAAAQyMDUwBAAAAAEwBwAAAAk5LzE5LzIwMTkIAAAACTMvMzEvMjAxNQkAAAABMHX2o2EKPdcILw4vmQo91wgnQ0lRLk5BU0RBUUdTOkdPT0cuTC5JUV9SRF9FWFBfRk4uRlkyMDE4AQAAAKhxAAACAAAABTIxNDE5AQgAAAAFAAAAATEBAAAACjE5NDM3Mzk0NTEDAAAAAzE2MAIAAAAEMzE2OAQAAAABMAcAAAAJOS8xOS8yMDE5</t>
  </si>
  <si>
    <t>CAAAAAoxMi8zMS8yMDE4CQAAAAEwWC11Wwo91wjnmxyaCj3XCChDSVEuVFNFOjY3NTIuSVFfVE9UQUxfRElWX1BBSURfQ0YuRlkyMDEzAQAAALHjBAACAAAABi0xMTU1OQEIAAAABQAAAAExAQAAAAoxNzQ0MDM2Mzk4AwAAAAI3OQIAAAAEMjAyMgQAAAABMAcAAAAJOS8xOS8yMDE5CAAAAAkzLzMxLzIwMTMJAAAAATCT6OhjCj3XCO3D5pgKPdcIG0NJUS5OWVNFOkRJUy5JUV9BUElDLkZZMjAwOAEAAABM7AIAAwAAAAAAseQkXgo91wiR3LeZCj3XCCdDSVEuVFNFOjY3NTguSVFfTUFSS0VUQ0FQLjIwMTIvMy8zMS5KUFkBAAAA7VkAAAIAAAAOMTcxMDEwMS43MTIxNjgBBgAAAAUAAAABMQEAAAAKMTUwOTY4NDE4OAMAAAACNzkCAAAABjEwMDA1NAQAAAABMAcAAAAJMy8zMS8yMDEyBMA+eQo91wjryLGqCj3XCCNDSVEuS09TRTpBMDA1OTMwLklRX1RPVEFMX0NBLkZZMjAxMQEAAADcZgEAAgAAAAg3MTUwMjA2MwEIAAAABQAAAAExAQAAAAoxNTk4OTk4MjUwAwAAAAI4NQIAAAAEMTAwOAQAAAABMAcAAAAJOS8xOS8yMDE5CAAAAAoxMi8zMS8yMDExCQAAAAEwEfypYAo91wgJO0KZCj3XCCpDSVEuTllTRTpESVMuSVFfVEVWX0VCSVREQS4yMDAwLjIwMTMvMDMvMzEBAAAATOwCAAIAAAAJMTAuMzY3NTQxAQcAAAAFAAAAATEBAAAACjE1ODY0MjI3ODADAAAAATACAAAABjEwMDAzMAQAAAABMAcAAAAJMy8yOC8y</t>
  </si>
  <si>
    <t>MDEzCAAAAAkzLzI4LzIwMTMAnot4Cj3XCOSAgJgKPdcIKkNJUS5UU0U6Njc1OC5JUV9UT1RBTF9FUVVJVFkuRlkyMDA5Li4uLkpQWQEAAADtWQAAAgAAAAczMjE2NjAyAQgAAAAFAAAAATEBAAAACjE0NTk1Mjg3NDgDAAAAAjc5AgAAAAQxMjc1BAAAAAEwBwAAAAk5LzE5LzIwMTkIAAAACTMvMzEvMjAwOQkAAAABMK2t2VgKPdcIOdSpmgo91wgiQ0lRLlRTRTo2NTAzLklRX0FTU0VUX1RVUk5TLkZZMjAxMAEAAACuVQ0AAgAAAAcxLjAyOTU5AQgAAAAFAAAAATEBAAAACjE0MTg1MTY1NjUDAAAAAjc5AgAAAAQ0MTc3BAAAAAEwBwAAAAk5LzE5LzIwMTkIAAAACTMvMzEvMjAxMAkAAAABMJZv7FkKPdcIHJ13mgo91wggQ0lRLlRTRTo2NTAxLklRX0lOVkVOVE9SWS5GWTIwMTgBAAAAmy0CAAIAAAAHMTM3NTIzMgEIAAAABQAAAAExAQAAAAoxOTY5OTAzMjkxAwAAAAI3OQIAAAAEMTA0MwQAAAABMAcAAAAJOS8xOS8yMDE5CAAAAAkzLzMxLzIwMTgJAAAAATBha6RhCj3XCD1yIJkKPdcIP0NJUS5OQVNEQVFHUzpJTlRDLklRX0NVU1RPTV9CRVRBLi0xMDRXLjIwMDkvMTIvMjYuLl5UT1BJWC5KUFkuSAEAAACHUgAAAgAAABAxLjAwNjQ5MzMwNjkzMzI5AMSpP3kKPdcI2TJkmAo91wgmQ0lRLlRTRTo3OTc0LklRX0FTU0VUX1dSSVRFRE9XTi5GWTIwMTMBAAAApF0NAAMAAAAAAHI4IWMKPdcIZvIxmQo91wgmQ0lR</t>
  </si>
  <si>
    <t>LlRTRTo2NTAzLklRX0RFRl9UQVhfTElBQl9MVC5GWTIwMTQBAAAArlUNAAMAAAAAAL8rVmAKPdcImKpgmQo91wgZQ0lRLlRTRTo2NTAxLklRX0RPLkZZMjAxMAEAAACbLQIAAwAAAAAAPO4pYgo91whaCBWZCj3XCCBDSVEuVFNFOjY1MDMuSVFfQ0FTSF9PUEVSLkZZMjAwOAEAAACuVQ0AAgAAAAYyNTg4NjkBCAAAAAUAAAABMQEAAAAKMTQxODUxNjcwOAMAAAACNzkCAAAABDIwMDYEAAAAATAHAAAACTkvMTkvMjAxOQgAAAAJMy8zMS8yMDA4CQAAAAEwAkJVYAo91wgKlEWZCj3XCClDSVEuVFNFOjc5NzQuSVFfREFZU19JTlZFTlRPUllfT1VULkZZMjAxNgEAAACkXQ0AAgAAAAg3NS43MzgyMQEIAAAABQAAAAExAQAAAAoxNzk5MjQzMjc3AwAAAAI3OQIAAAAENDAzNQQAAAABMAcAAAAJOS8xOS8yMDE5CAAAAAkzLzMxLzIwMTYJAAAAATCfSYZaCj3XCKV7bpoKPdcIK0NJUS5OQVNEQVFHUzpBQVBMLklRX0NBU0hfQ09OVkVSU0lPTi5GWTIwMTQBAAAAaWEAAAIAAAAJLTQ4LjI0NDU2AQgAAAAFAAAAATEBAAAACjE4MTQ2NjkxODcDAAAAAzE2MAIAAAAENDE4NAQAAAABMAcAAAAJOS8xOS8yMDE5CAAAAAk5LzI3LzIwMTQJAAAAATCOtoFZCj3XCDn1iJoKPdcII0NJUS5UU0U6Nzk3NC5JUV9CRVRBXzFZUi4yMDEwLzAzLzMxAQAAAKRdDQACAAAAETAuMzQ5NDc0OTU1MTI2OTM3ANlbP3kKPdcIfhxsmAo91wga</t>
  </si>
  <si>
    <t>Q0lRLlRTRTo2NTAxLklRX0VCVC5GWTIwMTMBAAAAmy0CAAIAAAAGMzQ0NTM3AQgAAAAFAAAAATEBAAAACjE2ODU1MjE3MjIDAAAAAjc5AgAAAAMxMzkEAAAAATAHAAAACTkvMTkvMjAxOQgAAAAJMy8zMS8yMDEzCQAAAAEwHjwqYgo91wi8nh6ZCj3XCCpDSVEuTkFTREFRR1M6R09PRy5MLklRX1BFX0VYQ0wuLjIwMTQvMDMvMzEBAAAAqHEAAAIAAAAJMzAuOTE1NjcyAQcAAAAFAAAAATEBAAAACjE2NTc4MzQyNjYDAAAAATACAAAABjEwMDAyNwQAAAABMAcAAAAJMy8zMS8yMDE0CAAAAAkzLzMxLzIwMTT4xIt4Cj3XCOAAfZgKPdcIJUNJUS5OQVNEQVFHUzpNU0ZULklRX1RPVEFMX1JFVi5GWTIwMTUBAAAAS1UAAAIAAAAFOTM1ODABCAAAAAUAAAABMQEAAAAKMTg1MTUyNTkxMgMAAAADMTYwAgAAAAIyOAQAAAABMAcAAAAJOS8xOS8yMDE5CAAAAAk2LzMwLzIwMTUJAAAAATDfBnJcCj3XCFWs+pkKPdcIJkNJUS5OQVNEQVFHUzpNU0ZULklRX09USEVSX09QRVIuRlkyMDE3AQAAAEtVAAADAAAAAADOkv5bCj3XCEFo6JkKPdcIJ0NJUS5UU0U6Njc1Mi5JUV9DRk9fQ1VSUkVOVF9MSUFCLkZZMjAxMgEAAACx4wQAAgAAAAgwLjAwMDY4OAEIAAAABQAAAAExAQAAAAoxNzMzNzc0NzA0AwAAAAI3OQIAAAAENDE4NQQAAAABMAcAAAAJOS8xOS8yMDE5CAAAAAkzLzMxLzIwMTIJAAAAATDA1IVaCj3XCIRfVZoKPdcI</t>
  </si>
  <si>
    <t>J0NJUS5UU0U6Njc1Mi5JUV9NQVJLRVRDQVAuMjAxMy8zLzMxLkpQWQEAAACx4wQAAgAAAA0xNTExODM2LjgwMDUxAQYAAAAFAAAAATEBAAAACjE1ODc3NDQxNjcDAAAAAjc5AgAAAAYxMDAwNTQEAAAAATAHAAAACTMvMzEvMjAxM4KuunkKPdcIAXuxqgo91wgmQ0lRLlRTRTo3OTc0LklRX0xPQU5TX1JFQ0VJVl9MVC5GWTIwMTQBAAAApF0NAAMAAAAAAJBOtmIKPdcIei8jmQo91wgqQ0lRLktPU0U6QTAwNTkzMC5JUV9MVF9ERUJUX0NBUElUQUwuRlkyMDE2AQAAANxmAQACAAAABjAuNjI1NQEIAAAABQAAAAExAQAAAAoxODc2NzM0NzM2AwAAAAI4NQIAAAAENDE4NwQAAAABMAcAAAAJOS8xOS8yMDE5CAAAAAoxMi8zMS8yMDE2CQAAAAEw0qzrWQo91wjeooOaCj3XCCVDSVEuVFNFOjY1MDMuSVFfU1BFQ0lBTF9ESVZfQ0YuRlkyMDExAQAAAK5VDQADAAAAAADftlVgCj3XCHEDT5kKPdcIGUNJUS5OWVNFOkRJUy5JUV9BRS5GWTIwMTUBAAAATOwCAAIAAAAEMTc5NwEIAAAABQAAAAExAQAAAAoxODY3Mjk4MDE4AwAAAAMxNjACAAAABDEwMTYEAAAAATAHAAAACTkvMTkvMjAxOQgAAAAJMTAvMy8yMDE1CQAAAAEwE1FMXgo91wiNZ6mZCj3XCClDSVEuVFNFOjY3NTguSVFfT1RIRVJfTk9OX09QRVJfRVhQLkZZMjAxNAEAAADtWQAAAgAAAAUtOTM4NQEIAAAABQAAAAExAQAAAAoxNzkzMTYxMTc3AwAAAAI3OQIA</t>
  </si>
  <si>
    <t>AAADMzcxBAAAAAEwBwAAAAk5LzE5LzIwMTkIAAAACTMvMzEvMjAxNAkAAAABMKqXglgKPdcIw5ukdAo91wgcQ0lRLi5JUV9PVEhFUl9VTlVTVUFMX1NVUFBMLgUAAAABAAAACAAAABQoSW52YWxpZCBJZGVudGlmaWVyKddtEYEKPdcI120RgQo91wgrQ0lRLktPU0U6QTAwNTkzMC5JUV9UT1RBTF9PVEhFUl9PUEVSLkZZMjAxMgEAAADcZgEAAgAAAAg0NTQwMjM0NAEIAAAABQAAAAExAQAAAAoxNjY3NTM0MDE0AwAAAAI4NQIAAAADMzgwBAAAAAEwBwAAAAk5LzE5LzIwMTkIAAAACjEyLzMxLzIwMTIJAAAAATAKI6pgCj3XCPykW5kKPdcIJkNJUS5OQVNEQVFHUzpNU0ZULklRX0NBU0hfRVFVSVYuRlkyMDE0AQAAAEtVAAACAAAABDg2NjkBCAAAAAUAAAABMQEAAAAKMTgwMDg2NTI1OQMAAAADMTYwAgAAAAQxMDk2BAAAAAEwBwAAAAk5LzE5LzIwMTkIAAAACTYvMzAvMjAxNAkAAAABMN8GclwKPdcIeaXnmQo91wgiQ0lRLk5BU0RBUUdTOkdPT0cuTC5JUV9FQklULkZZMjAxMQEAAACocQAAAgAAAAUxMjI0MgEIAAAABQAAAAExAQAAAAoxNjU3ODE1MTgyAwAAAAMxNjACAAAAAzQwMAQAAAABMAcAAAAJOS8xOS8yMDE5CAAAAAoxMi8zMS8yMDExCQAAAAEwKIL9Wwo91wgV5BCaCj3XCCFDSVEuVFNFOjY1MDMuSVFfT1RIRVJfT1BFUi5GWTIwMTABAAAArlUNAAIAAAAFMTMwOTUBCAAAAAUAAAABMQEAAAAKMTQx</t>
  </si>
  <si>
    <t>ODUxNjU2NQMAAAACNzkCAAAAAzI2MAQAAAABMAcAAAAJOS8xOS8yMDE5CAAAAAkzLzMxLzIwMTAJAAAAATDrj1VgCj3XCKVnTpkKPdcILENJUS5UU0U6NjUwMS5JUV9ORVRfREVCVF9FQklUREFfQ0FQRVguRlkyMDE5AQAAAJstAgADAAAAAk5NAQgAAAAFAAAAATEBAAAACjE5Njk5MDMzMDcDAAAAAjc5AgAAAAUyMzMxNAQAAAABMAcAAAAJOS8xOS8yMDE5CAAAAAkzLzMxLzIwMTkJAAAAATCrIexZCj3XCMPfbZoKPdcIJENJUS5LT1NFOkEwMDU5MzAuSVFfU0dBX1NVUFBMLkZZMjAxMwEAAADcZgEAAgAAAAgzODkzNDAxMgEIAAAABQAAAAExAQAAAAoxNzIzMjg4Mzg2AwAAAAI4NQIAAAADMTAyBAAAAAEwBwAAAAk5LzE5LzIwMTkIAAAACjEyLzMxLzIwMTMJAAAAATD7SapgCj3XCGuDS5kKPdcIJUNJUS5LT1NFOkEwMDU5MzAuSVFfTkVUX0NIQU5HRS5GWTIwMTMBAAAA3GYBAAIAAAAILTI1MDY2ODABCAAAAAUAAAABMQEAAAAKMTcyMzI4ODM4NgMAAAACODUCAAAABDIwOTMEAAAAATAHAAAACTkvMTkvMjAxOQgAAAAKMTIvMzEvMjAxMwkAAAABMME7PV8KPdcIq9F1mQo91wgzQ0lRLk5BU0RBUUdTOkFBUEwuSVFfVE9UQUxfTElBQl9UT1RBTF9BU1NFVFMuRlkyMDE0AQAAAGlhAAACAAAABjUxLjg4NgEIAAAABQAAAAExAQAAAAoxODE0NjY5MTg3AwAAAAMxNjACAAAABDQxODgEAAAAATAHAAAACTkvMTkv</t>
  </si>
  <si>
    <t>MjAxOQgAAAAJOS8yNy8yMDE0CQAAAAEwjraBWQo91wgZRHuaCj3XCC9DSVEuTkFTREFRR1M6R09PRy5MLklRX01JTk9SSVRZX0lOVEVSRVNULkZZMjAwNwEAAACocQAAAwAAAAAArQf/Wwo91winGwuaCj3XCChDSVEuTkFTREFRR1M6TVNGVC5JUV9UT1RBTF9BU1NFVFMuRlkyMDE5AQAAAEtVAAACAAAABjI4NjU1NgEIAAAABQAAAAExAQAAAAoxOTczMzgwOTIwAwAAAAMxNjACAAAABDEwMDcEAAAAATAHAAAACTkvMTkvMjAxOQgAAAAJNi8zMC8yMDE5CQAAAAEwoOH+Wwo91whP8+CZCj3XCClDSVEuVFNFOjY1MDMuSVFfVE9UQUxfREVCVF9DQVBJVEFMLkZZMjAxNAEAAACuVQ0AAgAAAAcxOC45MjE0AQgAAAAFAAAAATEBAAAACjE2ODg3NDQ4NDcDAAAAAjc5AgAAAAQ0MTg2BAAAAAEwBwAAAAk5LzE5LzIwMTkIAAAACTMvMzEvMjAxNAkAAAABMFzl7FkKPdcI/IBemgo91wghQ0lRLlRTRTo2NzUyLklRX0NBU0hfRVFVSVYuRlkyMDE1AQAAALHjBAACAAAABzEyODA0MDgBCAAAAAUAAAABMQEAAAAKMTc5NzUyMDQyNwMAAAACNzkCAAAABDEwOTYEAAAAATAHAAAACTkvMTkvMjAxOQgAAAAJMy8zMS8yMDE1CQAAAAEw6zFBYwo91wgZ2t6YCj3XCCBDSVEuVFNFOjY1MDEuSVFfUEFSVF9USU1FLkZZMjAxOQEAAACbLQIAAwAAAAAASpKkYQo91wjhRTCZCj3XCCVDSVEuTllTRTpESVMuSVFfT1RIRVJfQ0FfU1VQ</t>
  </si>
  <si>
    <t>UEwuRlkyMDE1AQAAAEzsAgACAAAAAzQ5MwEIAAAABQAAAAExAQAAAAoxODY3Mjk4MDE4AwAAAAMxNjACAAAABDEwNTUEAAAAATAHAAAACTkvMTkvMjAxOQgAAAAJMTAvMy8yMDE1CQAAAAEwE1FMXgo91wgjUZyZCj3XCCVDSVEuVFNFOjY3NTguSVFfU1RfREVCVF9JU1NVRUQuRlkyMDE2AQAAAO1ZAAACAAAABTkyMTUzAQgAAAAFAAAAATEBAAAACjE4OTAyNDk5MzQDAAAAAjc5AgAAAAQyMDQzBAAAAAEwBwAAAAk5LzE5LzIwMTkIAAAACTMvMzEvMjAxNgkAAAABMGCVImQKPdcIvr2wmAo91wgjQ0lRLk5BU0RBUUdTOk1TRlQuSVFfUkFXX0lOVi5GWTIwMTMBAAAAS1UAAAIAAAADMzI4AQgAAAAFAAAAATEBAAAACjE3NDgxMzE1MDUDAAAAAzE2MAIAAAAEMzE3MQQAAAABMAcAAAAJOS8xOS8yMDE5CAAAAAk2LzMwLzIwMTMJAAAAATDn33FcCj3XCLYU45kKPdcIFkNJUS4uSVFfQ09NTU9OX0lTU1VFRC4FAAAAAQAAAAgAAAAUKEludmFsaWQgSWRlbnRpZmllcinXbRGBCj3XCNdtEYEKPdcIIUNJUS5UU0U6NjUwMy5JUV9DQVNIX0ZJTkFOLkZZMjAxOQEAAACuVQ0AAgAAAActMTEyMDY3AQgAAAAFAAAAATEBAAAACjE5NzAwNTE1MzUDAAAAAjc5AgAAAAQyMDA0BAAAAAEwBwAAAAk5LzE5LzIwMTkIAAAACTMvMzEvMjAxOQkAAAABMEU6NGAKPdcIQIlzmQo91wgqQ0lRLktPU0U6QTAwNTkzMC5JUV9DQVNIX0NP</t>
  </si>
  <si>
    <t>TlZFUlNJT04uRlkyMDA3AQAAANxmAQACAAAACTQzLjQ2MDkxNQEIAAAABQAAAAExAQAAAAoxMzUyOTQ1NTMwAwAAAAI4NQIAAAAENDE4NAQAAAABMAcAAAAJOS8xOS8yMDE5CAAAAAoxMi8zMS8yMDA3CQAAAAEw517rWQo91wjkX3iaCj3XCCdDSVEuTkFTREFRR1M6QUFQTC5JUV9TQUxFX1BQRV9DRi5GWTIwMTMBAAAAaWEAAAMAAAAAAPIXD10KPdcIJ/PSmQo91wgbQ0lRLlRTRTo3OTc0LklRX0xBTkQuRlkyMDE0AQAAAKRdDQADAAAAAACQTrZiCj3XCNGpGpkKPdcIL0NJUS5OQVNEQVFHUzpJTlRDLklRX1RPVEFMX0NPTU1PTl9FUVVJVFkuRlkyMDA4AQAAAIdSAAACAAAABTM5NTQ2AQgAAAAFAAAAATEBAAAACjE0MzA2MTQ0ODYDAAAAAzE2MAIAAAAEMTAwNgQAAAABMAcAAAAJOS8xOS8yMDE5CAAAAAoxMi8yNy8yMDA4CQAAAAEwnbA9Xwo91wj+GXiZCj3XCCVDSVEuTkFTREFRR1M6QUFQTC5JUV9TR0FfU1VQUEwuRlkyMDA4AQAAAGlhAAACAAAABDM3NjEBCAAAAAUAAAABMQEAAAAKMTQwNzE0NzM1NAMAAAADMTYwAgAAAAMxMDIEAAAAATAHAAAACTkvMTkvMjAxOQgAAAAJOS8yNy8yMDA4CQAAAAEw3xNNXgo91wiy+NCZCj3XCCBDSVEuTkFTREFRR1M6R09PRy5MLklRX0JFVEFfMllSLgEAAACocQAAAgAAAA4xLjEyMjM2MzEwNDU4OQBGcbt5Cj3XCEZxu3kKPdcIJENJUS5OWVNFOkRJUy5JUV9NQVJL</t>
  </si>
  <si>
    <t>RVRDQVAuMjAxNC8wOS8yNwEAAABM7AIAAgAAAA0xNTIzMjYuMTYzMDEyAQYAAAAFAAAAATEBAAAACjE2ODk1OTg1MzYDAAAAAzE2MAIAAAAGMTAwMDU0BAAAAAEwBwAAAAk5LzI3LzIwMTQXmT55Cj3XCP3vbZgKPdcII0NJUS5UU0U6Njc1OC5JUV9UT1RBTF9BU1NFVFMuRlkyMDEwAQAAAO1ZAAACAAAACDEyODY2MTE0AQgAAAAFAAAAATEBAAAACjE1NzgxOTE1MTEDAAAAAjc5AgAAAAQxMDA3BAAAAAEwBwAAAAk5LzE5LzIwMTkIAAAACTMvMzEvMjAxMAkAAAABMFdGXWQKPdcIVLKYmAo91wgrQ0lRLk5BU0RBUUdTOklOVEMuSVFfTE9BTlNfUkVDRUlWX0xULkZZMjAxNwEAAACHUgAAAgAAAAM4NjABCAAAAAUAAAABMQEAAAAKMTk0MzUwNTM0OQMAAAADMTYwAgAAAAQxMDUwBAAAAAEwBwAAAAk5LzE5LzIwMTkIAAAACjEyLzMwLzIwMTcJAAAAATAyuCZeCj3XCEhRqpkKPdcILkNJUS5UU0U6Njc1OC5JUV9NSU5PUklUWV9JTlRFUkVTVF9UT1RBTC5GWTIwMDkBAAAA7VkAAAIAAAAGMjUxOTQ5AQgAAAAFAAAAATEBAAAACjE0NTk1Mjg3NDgDAAAAAjc5AgAAAAQxMzEyBAAAAAEwBwAAAAk5LzE5LzIwMTkIAAAACTMvMzEvMjAwOQkAAAABMFdGXWQKPdcIYHWumAo91wggQ0lRLlRTRTo3OTc0LklRX1NUX0lOVkVTVC5GWTIwMTEBAAAApF0NAAIAAAAGMzU4MjA2AQgAAAAFAAAAATEBAAAACjE0NjI3MTIyODcD</t>
  </si>
  <si>
    <t>AAAAAjc5AgAAAAQxMDY5BAAAAAEwBwAAAAk5LzE5LzIwMTkIAAAACTMvMzEvMjAxMQkAAAABMI3qIGMKPdcIk1YxmQo91wguQ0lRLlRTRTo2NTAxLklRX09USEVSX0ZJTkFOQ0VfQUNUX1NVUFBMLkZZMjAxMwEAAACbLQIAAgAAAAYtNTE4NTgBCAAAAAUAAAABMQEAAAAKMTY4NTUyMTcyMgMAAAACNzkCAAAABDIwNTAEAAAAATAHAAAACTkvMTkvMjAxOQgAAAAJMy8zMS8yMDEzCQAAAAEwE2MqYgo91wh8Sy6ZCj3XCClDSVEuTkFTREFRR1M6SU5UQy5JUV9DVVJSRU5UX1JBVElPLkZZMjAxMgEAAACHUgAAAgAAAAgyLjQzMTIyOQEIAAAABQAAAAExAQAAAAoxNzE4ODUwNjA1AwAAAAMxNjACAAAABDQwMzAEAAAAATAHAAAACTkvMTkvMjAxOQgAAAAKMTIvMjkvMjAxMgkAAAABML7T61kKPdcIpi18mgo91wg3Q0lRLk5BU0RBUUdTOkdPT0cuTC5JUV9UT1RBTF9PVVRTVEFORElOR19CU19EQVRFLkZZMjAxNQEAAACocQAAAgAAAAc2ODcuMzQ4AQQAAAAFAAAAATUBAAAACjE4NzMyMjUyMTQCAAAABTI0MTUyBgAAAAEwPrh0Wwo91wjc/w2aCj3XCCNDSVEuVFNFOjY3NTguSVFfQkVUQV81WVIuMjAwOS8wMy8zMQEAAADtWQAAAgAAABAxLjM2MzAxNzEzNTcyNjgyAM+CP3kKPdcIoU1omAo91wggQ0lRLk5BU0RBUUdTOk1TRlQuSVFfQVBJQy5GWTIwMDgBAAAAS1UAAAMAAAAAAMsyDF0KPdcIWyXdmQo91wgrQ0lR</t>
  </si>
  <si>
    <t>Lk5BU0RBUUdTOklOVEMuSVFfQ0FTSF9BQ1FVSVJFX0NGLkZZMjAxNwEAAACHUgAAAgAAAAYtMTQ0OTkBCAAAAAUAAAABMQEAAAAKMTk0MzUwNTM0OQMAAAADMTYwAgAAAAQyMDU3BAAAAAEwBwAAAAk5LzE5LzIwMTkIAAAACjEyLzMwLzIwMTcJAAAAATAq3yZeCj3XCILnpZkKPdcILUNJUS5OQVNEQVFHUzpBQVBMLklRX1RPVEFMX0RFQlRfRUJJVERBLkZZMjAxOAEAAABpYQAAAgAAAAcxLjM5OTUzAQgAAAAFAAAAATEBAAAACjE5MTkzMzQ0OTEDAAAAAzE2MAIAAAAENDE5MgQAAAABMAcAAAAJOS8xOS8yMDE5CAAAAAk5LzI5LzIwMTgJAAAAATD+O4NZCj3XCI+MfZoKPdcIL0NJUS5OQVNEQVFHUzpBQVBMLklRX1RFVl9FQklUREEuMjAwMC4yMDEwLzAzLzMxAQAAAGlhAAACAAAACTEzLjM0MTQxNAEHAAAABQAAAAExAQAAAAoxMzEwMjA2MDE4AwAAAAEwAgAAAAYxMDAwMzAEAAAAATAHAAAACTMvMzEvMjAxMAgAAAAJMy8zMS8yMDEwAJ6LeAo91wj6MoCYCj3XCCNDSVEuTkFTREFRR1M6QUFQTC5JUV9JTkNfVEFYLkZZMjAxMgEAAABpYQAAAgAAAAUxNDAzMAEIAAAABQAAAAExAQAAAAoxNzAzMzIzNTcwAwAAAAMxNjACAAAAAjc1BAAAAAEwBwAAAAk5LzE5LzIwMTkIAAAACTkvMjkvMjAxMgkAAAABMOvwDl0KPdcIvdzFmQo91wglQ0lRLk5BU0RBUUdTOklOVEMuSVFfRlVMTF9USU1FLkZZMjAxNwEAAACH</t>
  </si>
  <si>
    <t>UgAAAgAAAAYxMDI3MDAAKt8mXgo91wiC56WZCj3XCDpDSVEuTllTRTpESVMuSVFfQ1VTVE9NX0JFVEEuLTEwNFcuMjAxNy8wOS8zMC4uXlRPUElYLkpQWS5IAQAAAEzsAgACAAAAETAuODgyNzcwNzg2MjYyMjg5AEZxu3kKPdcIrUNzmAo91wgrQ0lRLlRTRTo3OTc0LklRX1JFVFVSTl9DT01NT05fRVFVSVRZLkZZMjAxMgEAAACkXQ0AAgAAAActMy40OTQ2AQgAAAAFAAAAATEBAAAACjE1NTU3MDQ1ODADAAAAAjc5AgAAAAUzMzMyMAQAAAABMAcAAAAJOS8xOS8yMDE5CAAAAAkzLzMxLzIwMTIJAAAAATCvIoZaCj3XCEvqaZoKPdcIJENJUS5UU0U6Njc1OC5JUV9FQklUREFfTUFSR0lOLkZZMjAxOAEAAADtWQAAAgAAAAcxMi4xMDY2AQgAAAAFAAAAATEBAAAACjE5NjUwNDY1MDgDAAAAAjc5AgAAAAQ0MDQ3BAAAAAEwBwAAAAk5LzE5LzIwMTkIAAAACTMvMzEvMjAxOAkAAAABMNqshVoKPdcIqOpUmgo91wgeQ0lRLk5ZU0U6RElTLklRX1JBV19JTlYuRlkyMDEwAQAAAEzsAgADAAAAAACaMiVeCj3XCNb9q5kKPdcIKENJUS5UU0U6Njc1OC5JUV9UT1RBTF9MSUFCX0VRVUlUWS5GWTIwMTQBAAAA7VkAAAIAAAAIMTUzMzM3MjABCAAAAAUAAAABMQEAAAAKMTc5MzE2MTE3NwMAAAACNzkCAAAABDEwMTMEAAAAATAHAAAACTkvMTkvMjAxOQgAAAAJMy8zMS8yMDE0CQAAAAEwfUciZAo91wgWQ52YCj3XCCdDSVEu</t>
  </si>
  <si>
    <t>TkFTREFRR1M6TVNGVC5JUV9PVEhFUl9JTlRBTi5GWTIwMTQBAAAAS1UAAAIAAAAENjk4MQEIAAAABQAAAAExAQAAAAoxODAwODY1MjU5AwAAAAMxNjACAAAABDEwNDAEAAAAATAHAAAACTkvMTkvMjAxOQgAAAAJNi8zMC8yMDE0CQAAAAEw3wZyXAo91wiCfueZCj3XCCFDSVEuVFNFOjY3NTguSVFfQ0FTSF9UQVhFUy5GWTIwMTABAAAA7VkAAAIAAAAFNjAwMjIBCAAAAAUAAAABMQEAAAAKMTU3ODE5MTUxMQMAAAACNzkCAAAABDMwNTMEAAAAATAHAAAACTkvMTkvMjAxOQgAAAAJMy8zMS8yMDEwCQAAAAEwSm1dZAo91wjSeqWYCj3XCCpDSVEuTkFTREFRR1M6TVNGVC5JUV9PVEhFUl9DQV9TVVBQTC5GWTIwMDgBAAAAS1UAAAIAAAAENTQ4MAEIAAAABQAAAAExAQAAAAoxMzg5NzAwMjQ1AwAAAAMxNjACAAAABDEwNTUEAAAAATAHAAAACTkvMTkvMjAxOQgAAAAJNi8zMC8yMDA4CQAAAAEw1gsMXQo91wg7hPOZCj3XCCBDSVEuTkFTREFRR1M6SU5UQy5JUV9HUFBFLkZZMjAxMwEAAACHUgAAAgAAAAU3MzQxNgEIAAAABQAAAAExAQAAAAoxNzc1OTMwMjc0AwAAAAMxNjACAAAABDExNjkEAAAAATAHAAAACTkvMTkvMjAxOQgAAAAKMTIvMjgvMjAxMwkAAAABMH8lPl8KPdcIB+6OmQo91wgZQ0lRLk5ZU0U6RElTLklRX0FFLkZZMjAxMwEAAABM7AIAAgAAAAQxNjI4AQgAAAAFAAAAATEBAAAACjE3NjY4ODAxOTkD</t>
  </si>
  <si>
    <t>AAAAAzE2MAIAAAAEMTAxNgQAAAABMAcAAAAJOS8xOS8yMDE5CAAAAAk5LzI4LzIwMTMJAAAAATBCkSZeCj3XCMKkqJkKPdcII0NJUS5OWVNFOkRJUy5JUV9GSU5JU0hFRF9JTlYuRlkyMDE3AQAAAEzsAgADAAAAAAAAn0xeCj3XCDdGrpkKPdcIHkNJUS5OQVNEQVFHUzpBQVBMLklRX0RPLkZZMjAxOAEAAABpYQAAAwAAAAAA2+QLXQo91wiJUb+ZCj3XCCRDSVEuVFNFOjY1MDMuSVFfRUJJVERBX01BUkdJTi5GWTIwMDgBAAAArlUNAAIAAAAGOS45NjIzAQgAAAAFAAAAATEBAAAACjE0MTg1MTY3MDgDAAAAAjc5AgAAAAQ0MDQ3BAAAAAEwBwAAAAk5LzE5LzIwMTkIAAAACTMvMzEvMjAwOAkAAAABMJZv7FkKPdcIBB1mmgo91wglQ0lRLk5BU0RBUUdTOk1TRlQuSVFfT1RIRVJfUkVWLkZZMjAxMQEAAABLVQAAAwAAAAAAunBvXAo91wjsUeKZCj3XCCdDSVEuTkFTREFRR1M6QUFQTC5JUV9RVUlDS19SQVRJTy5GWTIwMTIBAAAAaWEAAAIAAAAHMS4yNDA3NQEIAAAABQAAAAExAQAAAAoxNzAzMzIzNTcwAwAAAAMxNjACAAAABDQxMjEEAAAAATAHAAAACTkvMTkvMjAxOQgAAAAJOS8yOS8yMDEyCQAAAAEwgY+BWQo91wi/eoOaCj3XCDlDSVEuVFNFOjY1MDMuSVFfQ1VTVE9NX0JFVEEuLTEwNFcuMjAxNi8wMy8zMS4uXk4yMjUuSlBZLkgBAAAArlUNAAIAAAAQMS4xMDkxMDc3NzM5NTU1NADvDT95Cj3XCNCLbpgK</t>
  </si>
  <si>
    <t>PdcIKUNJUS5OQVNEQVFHUzpJTlRDLklRX0lNUEFJUk1FTlRfR1cuRlkyMDEyAQAAAIdSAAADAAAAAACH/j1fCj3XCFWwgZkKPdcILENJUS5OQVNEQVFHUzpHT09HLkwuSVFfUFJPVl9CQURfREVCVFMuRlkyMDE4AQAAAKhxAAADAAAAAABYLXVbCj3XCN1YCpoKPdcIIkNJUS5LT1NFOkEwMDU5MzAuSVFfUkFXX0lOVi5GWTIwMTABAAAA3GYBAAIAAAAHNjM0MjI3NQEIAAAABQAAAAExAQAAAAoxNTMzMjAzMjYyAwAAAAI4NQIAAAAEMzE3MQQAAAABMAcAAAAJOS8xOS8yMDE5CAAAAAoxMi8zMS8yMDEwCQAAAAEwH9WpYAo91whTiWyZCj3XCClDSVEuS09TRTpBMDA1OTMwLklRX1NUX0RFQlRfUkVQQUlELkZZMjAxNQEAAADcZgEAAwAAAAAAI4o9Xwo91wjupFSZCj3XCClDSVEuTkFTREFRR1M6SU5UQy5JUV9JTkNfRVFVSVRZX0NGLkZZMjAwNwEAAACHUgAAAwAAAAAAh/49Xwo91wjPA4CZCj3XCCFDSVEuS09TRTpBMDA1OTMwLklRX0NPTU1PTi5GWTIwMDkBAAAA3GYBAAIAAAAGODk3NTE0AQgAAAAFAAAAATEBAAAACjE0NjU3MTQzMDcDAAAAAjg1AgAAAAQxMTAzBAAAAAEwBwAAAAk5LzE5LzIwMTkIAAAACjEyLzMxLzIwMDkJAAAAATAprqlgCj3XCH0ZOZkKPdcIJENJUS5UU0U6Nzk3NC5JUV9NQVJLRVRDQVAuMjAxNC8wMy8zMQEAAACkXQ0AAgAAAA0xNDUxMjczLjA2MTg4AQYAAAAFAAAAATEBAAAACjE2</t>
  </si>
  <si>
    <t>NTg5MjM1MzADAAAAAjc5AgAAAAYxMDAwNTQEAAAAATAHAAAACTMvMzEvMjAxNBBGankKPdcIikiUmAo91wgqQ0lRLk5BU0RBUUdTOk1TRlQuSVFfUFJPVl9CQURfREVCVFMuRlkyMDE1AQAAAEtVAAADAAAAAADfBnJcCj3XCLdt35kKPdcIIUNJUS5UU0U6Njc1OC5JUV9FQVJOSU5HX0NPLkZZMjAxMwEAAADtWQAAAgAAAAYxMDE2ODYBCAAAAAUAAAABMQEAAAAKMTc0NTU0NDk0NQMAAAACNzkCAAAAATcEAAAAATAHAAAACTkvMTkvMjAxOQgAAAAJMy8zMS8yMDEzCQAAAAEwM7tdZAo91wgs9ZyYCj3XCCZDSVEuTkFTREFRR1M6QUFQTC5JUV9FQklUREFfSU5ULkZZMjAwOAEAAABpYQAAAwAAAAAAhmiBWQo91wgJVYOaCj3XCCFDSVEuVFNFOjY1MDEuSVFfQ0FTSF9GSU5BTi5GWTIwMTkBAAAAmy0CAAIAAAAHLTMyMDQyNgEIAAAABQAAAAExAQAAAAoxOTY5OTAzMzA3AwAAAAI3OQIAAAAEMjAwNAQAAAABMAcAAAAJOS8xOS8yMDE5CAAAAAkzLzMxLzIwMTkJAAAAATBKkqRhCj3XCOFFKZkKPdcIIENJUS5OQVNEQVFHUzpNU0ZULklRX0VCSVQuRlkyMDE3AQAAAEtVAAACAAAABTI5MzMxAQgAAAAFAAAAATEBAAAACjE5NzMzODA5NTEDAAAAAzE2MAIAAAADNDAwBAAAAAEwBwAAAAk5LzE5LzIwMTkIAAAACTYvMzAvMjAxNwkAAAABMM6S/lsKPdcIrG77mQo91wgnQ0lRLk5BU0RBUUdTOkFBUEwuSVFfU0FMRV9Q</t>
  </si>
  <si>
    <t>UEVfQ0YuRlkyMDE1AQAAAGlhAAADAAAAAAD7bwtdCj3XCP2O05kKPdcIG0NJUS5OWVNFOkRJUy5JUV9BUElDLkZZMjAxMwEAAABM7AIAAwAAAAAAQpEmXgo91wjCpKiZCj3XCCJDSVEuTkFTREFRR1M6SU5UQy5JUV9HQV9FWFAuRlkyMDE3AQAAAIdSAAADAAAAAAAyuCZeCj3XCLbGh5kKPdcIJkNJUS5UU0U6Nzk3NC5JUV9QRVJJT0RMRU5HVEhfSVMuRlkyMDE3AQAAAKRdDQABAAAAAjEyADcSt2IKPdcImtBumQo91wgkQ0lRLk5BU0RBUUdTOklOVEMuSVFfT1BFUl9JTkMuRlkyMDAwAQAAAIdSAAACAAAABTEwNTA0AQgAAAAFAAAAATEBAAAABjI1NjU5NAMAAAADMTYwAgAAAAIyMQQAAAABMAcAAAAJOS8xOS8yMDE5CAAAAAoxMi8zMC8yMDAwCQAAAAEw77vEVwo91wgOgJl0Cj3XCCpDSVEuTllTRTpESVMuSVFfT1RIRVJfVU5VU1VBTF9TVVBQTC5GWTIwMDkBAAAATOwCAAMAAAAAALHkJF4KPdcIlEuemQo91wgjQ0lRLktPU0U6QTAwNTkzMC5JUV9PUEVSX0lOQy5GWTIwMTcBAAAA3GYBAAIAAAAINTM2NDUwMzgBCAAAAAUAAAABMQEAAAAKMTk0NzU1MTU3OAMAAAACODUCAAAAAjIxBAAAAAEwBwAAAAk5LzE5LzIwMTkIAAAACjEyLzMxLzIwMTcJAAAAATCdsD1fCj3XCKnth5kKPdcIJUNJUS5OWVNFOkRJUy5JUV9SRVRVUk5fQ0FQSVRBTC5GWTIwMTIBAAAATOwCAAIAAAAGMTAuMTg0AQgAAAAFAAAAATEB</t>
  </si>
  <si>
    <t>AAAACjE3MDgwMDQwNDIDAAAAAzE2MAIAAAAENDM2MwQAAAABMAcAAAAJOS8xOS8yMDE5CAAAAAk5LzI5LzIwMTIJAAAAATCkGoFZCj3XCNzfdJoKPdcIL0NJUS5LT1NFOkEwMDU5MzAuSVFfUkVUVVJOX0NPTU1PTl9FUVVJVFkuRlkyMDA3AQAAANxmAQACAAAABzE1LjMxMTEBCAAAAAUAAAABMQEAAAAKMTM1Mjk0NTUzMAMAAAACODUCAAAABTMzMzIwBAAAAAEwBwAAAAk5LzE5LzIwMTkIAAAACjEyLzMxLzIwMDcJAAAAATDnXutZCj3XCATlT5oKPdcILENJUS5OQVNEQVFHUzpHT09HLkwuSVFfQ0FQSVRBTF9MRUFTRVMuRlkyMDE1AQAAAKhxAAADAAAAAAA+uHRbCj3XCKdpEpoKPdcIJUNJUS5UU0U6Njc1Mi5JUV9DQVNIX1NUX0lOVkVTVC5GWTIwMTgBAAAAseMEAAIAAAAHMTI5MzE0MgEIAAAABQAAAAExAQAAAAoxOTcwMDM4NTI2AwAAAAI3OQIAAAAEMTAwMgQAAAABMAcAAAAJOS8xOS8yMDE5CAAAAAkzLzMxLzIwMTgJAAAAATCsgEFjCj3XCMvq35gKPdcIKUNJUS5OQVNEQVFHUzpHT09HLkwuSVFfU0FMRV9QUEVfQ0YuRlkyMDE4AQAAAKhxAAACAAAAAjk4AQgAAAAFAAAAATEBAAAACjE5NDM3Mzk0NTEDAAAAAzE2MAIAAAAEMjA0MgQAAAABMAcAAAAJOS8xOS8yMDE5CAAAAAoxMi8zMS8yMDE4CQAAAAEwfFR1Wwo91wjyBSGaCj3XCCBDSVEuTkFTREFRR1M6TVNGVC5JUV9BUElDLkZZMjAxNwEAAABL</t>
  </si>
  <si>
    <t>VQAAAwAAAAAAkLr+Wwo91wiQTPKZCj3XCCBDSVEuS09TRTpBMDA1OTMwLklRX0RBX0NGLkZZMjAwOAEAAADcZgEAAgAAAAgxMDA5NTE5MQEIAAAABQAAAAExAQAAAAoxMzYwODA2NjgzAwAAAAI4NQIAAAAEMjE2MAQAAAABMAcAAAAJOS8xOS8yMDE5CAAAAAoxMi8zMS8yMDA4CQAAAAEwN4epYAo91wi5/UmZCj3XCCBDSVEuTkFTREFRR1M6R09PRy5MLklRX0dXLkZZMjAxNgEAAACocQAAAgAAAAUxNjQ2OAEIAAAABQAAAAExAQAAAAoxOTQzNzM5NDQ2AwAAAAMxNjACAAAABDExNzEEAAAAATAHAAAACTkvMTkvMjAxOQgAAAAKMTIvMzEvMjAxNgkAAAABMHXfdFsKPdcIed0Emgo91wgsQ0lRLlRTRTo2NzU4LklRX0lNUFVUX09QRVJfTEVBU0VfREVQUi5GWTIwMTgBAAAA7VkAAAIAAAAJNzAxNzMuMTc1AQgAAAAFAAAAATEBAAAACjE5NjUwNDY1MDgDAAAAAjc5AgAAAAUyMTY3MwQAAAABMAcAAAAJOS8xOS8yMDE5CAAAAAkzLzMxLzIwMTgJAAAAATBb4yJkCj3XCO49wpgKPdcIH0NJUS5UU0U6NjUwMS5JUV9FQklUX0lOVC5GWTIwMTMBAAAAmy0CAAIAAAAJMTUuODAyMTQ5AQgAAAAFAAAAATEBAAAACjE2ODU1MjE3MjIDAAAAAjc5AgAAAAQ0MTg5BAAAAAEwBwAAAAk5LzE5LzIwMTkIAAAACTMvMzEvMjAxMwkAAAABMNb661kKPdcIRb5kmgo91wghQ0lRLk5BU0RBUUdTOkdPT0cuTC5JUV9DSVAuRlkyMDE3</t>
  </si>
  <si>
    <t>AQAAAKhxAAACAAAABTEwNDkxAQgAAAAFAAAAATEBAAAACjE5NDM3Mzk0NTkDAAAAAzE2MAIAAAAEMzAzMwQAAAABMAcAAAAJOS8xOS8yMDE5CAAAAAoxMi8zMS8yMDE3CQAAAAEwZAZ1Wwo91wg0lheaCj3XCC9DSVEuTkFTREFRR1M6SU5UQy5JUV9URVZfRUJJVERBLjIwMDAuMjAwMy8wMy8zMQEAAACHUgAAAgAAAAg5LjY5NDI5NgEHAAAABQAAAAExAQAAAAcyOTgzODA5AwAAAAEwAgAAAAYxMDAwMzAEAAAAATAHAAAACTMvMzEvMjAwMwgAAAAJMy8zMS8yMDAz+MSLeAo91whMPnyYCj3XCCJDSVEuTllTRTpESVMuSVFfT1RIRVJfSU5UQU4uRlkyMDEzAQAAAEzsAgACAAAABDczNzABCAAAAAUAAAABMQEAAAAKMTc2Njg4MDE5OQMAAAADMTYwAgAAAAQxMDQwBAAAAAEwBwAAAAk5LzE5LzIwMTkIAAAACTkvMjgvMjAxMwkAAAABMEKRJl4KPdcIayqxmQo91wgpQ0lRLk5BU0RBUUdTOk1TRlQuSVFfQ1VSUkVOVF9SQVRJTy5GWTIwMTEBAAAAS1UAAAIAAAAIMi42MDM2NjkBCAAAAAUAAAABMQEAAAAKMTYyODYyNDcwNgMAAAADMTYwAgAAAAQ0MDMwBAAAAAEwBwAAAAk5LzE5LzIwMTkIAAAACTYvMzAvMjAxMQkAAAABMPRig1kKPdcI3KGRmgo91wghQ0lRLk5ZU0U6RElTLklRX0VBUk5JTkdfQ08uRlkyMDExAQAAAEzsAgACAAAABDUyNTgBCAAAAAUAAAABMQEAAAAKMTY0NjQ4NDczNwMAAAADMTYwAgAAAAE3</t>
  </si>
  <si>
    <t>BAAAAAEwBwAAAAk5LzE5LzIwMTkIAAAACTEwLzEvMjAxMQkAAAABMJoyJV4KPdcIyySsmQo91wghQ0lRLlRTRTo2NzUyLklRX0NPTU1PTl9SRVAuRlkyMDExAQAAALHjBAACAAAABC00MzIBCAAAAAUAAAABMQEAAAAKMTU1MzMzMDM3MQMAAAACNzkCAAAABDIxNjQEAAAAATAHAAAACTkvMTkvMjAxOQgAAAAJMy8zMS8yMDExCQAAAAEwwpnoYwo91wgcl8yYCj3XCCBDSVEuTllTRTpESVMuSVFfRElWX1NIQVJFLkZZMjAxNwEAAABM7AIAAgAAAAQxLjYyAQgAAAAFAAAAATEBAAAACjE5MjUyOTUzODUDAAAAAzE2MAIAAAAEMzA1OAQAAAABMAcAAAAJOS8xOS8yMDE5CAAAAAk5LzMwLzIwMTcJAAAAATAAn0xeCj3XCL/nupkKPdcIJkNJUS5OQVNEQVFHUzpNU0ZULklRX09USEVSX09QRVIuRlkyMDA4AQAAAEtVAAADAAAAAADWCwxdCj3XCPMV+JkKPdcIIUNJUS5UU0U6Njc1Mi5JUV9DQVNIX1RBWEVTLkZZMjAxNgEAAACx4wQAAgAAAAYxMTI3MDYBCAAAAAUAAAABMQEAAAAKMTc5NzUyMDQzNAMAAAACNzkCAAAABDMwNTMEAAAAATAHAAAACTkvMTkvMjAxOQgAAAAJMy8zMS8yMDE2CQAAAAEwrIBBYwo91whYM/CYCj3XCB5DSVEuTkFTREFRR1M6SU5UQy5JUV9HVy5GWTIwMTMBAAAAh1IAAAIAAAAFMTA1MTMBCAAAAAUAAAABMQEAAAAKMTc3NTkzMDI3NAMAAAADMTYwAgAAAAQxMTcxBAAAAAEwBwAAAAk5LzE5</t>
  </si>
  <si>
    <t>LzIwMTkIAAAACjEyLzI4LzIwMTMJAAAAATB/JT5fCj3XCAfujpkKPdcIJ0NJUS5LT1NFOkEwMDU5MzAuSVFfRUJJVEFfTUFSR0lOLkZZMjAwNwEAAADcZgEAAgAAAAY5LjMwODYBCAAAAAUAAAABMQEAAAAKMTM1Mjk0NTUzMAMAAAACODUCAAAABDQ0MTkEAAAAATAHAAAACTkvMTkvMjAxOQgAAAAKMTIvMzEvMjAwNwkAAAABMOde61kKPdcIYS1Smgo91wgoQ0lRLjAuSVFfQ1VTVE9NX0JFVEEuLTEwNFcuLi5eTjIyNS5KUFkuSAUAAAAAAAAACAAAABQoSW52YWxpZCBJZGVudGlmaWVyKUxKu3kKPdcITEq7eQo91wgnQ0lRLk5BU0RBUUdTOk1TRlQuSVFfQURWRVJUSVNJTkcuRlkyMDE3AQAAAEtVAAACAAAABDE1MDABCAAAAAUAAAABMQEAAAAKMTk3MzM4MDk1MQMAAAADMTYwAgAAAAQzMDEzBAAAAAEwBwAAAAk5LzE5LzIwMTkIAAAACTYvMzAvMjAxNwkAAAABMJC6/lsKPdcIWnPkmQo91wgjQ0lRLk5BU0RBUUdTOk1TRlQuSVFfTFRfREVCVC5GWTIwMTIBAAAAS1UAAAIAAAAFMTA3MTMBCAAAAAUAAAABMQEAAAAKMTY4ODk1MDk4MgMAAAADMTYwAgAAAAQxMDQ5BAAAAAEwBwAAAAk5LzE5LzIwMTkIAAAACTYvMzAvMjAxMgkAAAABMOffcVwKPdcIfQv1mQo91wgoQ0lRLlRTRTo2NzU4LklRX1RPVEFMX0xJQUJfRVFVSVRZLkZZMjAxMgEAAADtWQAAAgAAAAgxMzI5NTY2NwEIAAAABQAAAAExAQAAAAoxNjg0</t>
  </si>
  <si>
    <t>NjI4NzQ2AwAAAAI3OQIAAAAEMTAxMwQAAAABMAcAAAAJOS8xOS8yMDE5CAAAAAkzLzMxLzIwMTIJAAAAATBMlF1kCj3XCEKnnJgKPdcIK0NJUS5UU0U6NjUwMy5JUV9NSU5PUklUWV9JTlRFUkVTVF9JUy5GWTIwMTkBAAAArlUNAAIAAAAGLTExMDA2AQgAAAAFAAAAATEBAAAACjE5NzAwNTE1MzUDAAAAAjc5AgAAAAI4MwQAAAABMAcAAAAJOS8xOS8yMDE5CAAAAAkzLzMxLzIwMTkJAAAAATBFOjRgCj3XCIWqWZkKPdcIIENJUS5OWVNFOkRJUy5JUV9ESVZfU0hBUkUuRlkyMDA5AQAAAEzsAgACAAAABDAuMzUBCAAAAAUAAAABMQEAAAAKMTQ4Mjk3NjA2OAMAAAADMTYwAgAAAAQzMDU4BAAAAAEwBwAAAAk5LzE5LzIwMTkIAAAACTEwLzMvMjAwOQkAAAABMLHkJF4KPdcIgCq4mQo91wghQ0lRLlRTRTo3OTc0LklRX05JX0NPTVBBTlkuRlkyMDEzAQAAAKRdDQACAAAABDcxNjcBCAAAAAUAAAABMQEAAAAKMTYyNTQ1NzY4NwMAAAACNzkCAAAABTQxNTcxBAAAAAEwBwAAAAk5LzE5LzIwMTkIAAAACTMvMzEvMjAxMwkAAAABMHI4IWMKPdcI2jQamQo91wgtQ0lRLk5BU0RBUUdTOkFBUEwuSVFfR1dfSU5UQU5fQU1PUlRfQ0YuRlkyMDE2AQAAAGlhAAADAAAAAADylgtdCj3XCFNix5kKPdcII0NJUS5UU0U6NjUwMS5JUV9GSU5JU0hFRF9JTlYuRlkyMDEzAQAAAJstAgACAAAABjU4NDQzNQEIAAAABQAAAAExAQAA</t>
  </si>
  <si>
    <t>AAoxNjg1NTIxNzIyAwAAAAI3OQIAAAAEMzA3NQQAAAABMAcAAAAJOS8xOS8yMDE5CAAAAAkzLzMxLzIwMTMJAAAAATATYypiCj3XCPt8AJkKPdcIKUNJUS5UU0U6NjUwMS5JUV9BU1NFVF9XUklURURPV05fQ0YuRlkyMDA5AQAAAJstAgACAAAABjEyODQwMAEIAAAABQAAAAExAQAAAAoxNDU5NDcxMDgzAwAAAAI3OQIAAAAEMjAxOQQAAAABMAcAAAAJOS8xOS8yMDE5CAAAAAkzLzMxLzIwMDkJAAAAATA87iliCj3XCDZF/5gKPdcIL0NJUS5OQVNEQVFHUzpHT09HLkwuSVFfVE9UQUxfREVCVF9FQklUREEuRlkyMDExAQAAAKhxAAACAAAACDAuNDQwNzE1AQgAAAAFAAAAATEBAAAACjE2NTc4MTUxODIDAAAAAzE2MAIAAAAENDE5MgQAAAABMAcAAAAJOS8xOS8yMDE5CAAAAAoxMi8zMS8yMDExCQAAAAEwgCXhWAo91wir2aCaCj3XCB5DSVEuTkFTREFRR1M6SU5UQy5JUV9SRS5GWTIwMTYBAAAAh1IAAAIAAAAFNDA3NDcBCAAAAAUAAAABMQEAAAAKMTk0MzUwNTM0NQMAAAADMTYwAgAAAAQxMjIyBAAAAAEwBwAAAAk5LzE5LzIwMTkIAAAACjEyLzMxLzIwMTYJAAAAATAyuCZeCj3XCJz+j5kKPdcIL0NJUS5OQVNEQVFHUzpJTlRDLklRX1RPVEFMX0VRVUlUWS5GWTIwMTIuLi4uSlBZAQAAAIdSAAACAAAACjQ0MDc1NTQuMjQBCAAAAAUAAAABMQEAAAAKMTcxODg1MDYwNQMAAAACNzkCAAAABDEyNzUEAAAAATAH</t>
  </si>
  <si>
    <t>AAAACTkvMTkvMjAxOQgAAAAKMTIvMjkvMjAxMgkAAAABMKDU2VgKPdcIpKekmgo91wgkQ0lRLlRTRTo2NzU4LklRX09USEVSX0xJQUJfTFQuRlkyMDEwAQAAAO1ZAAACAAAABjE4NjAzNAEIAAAABQAAAAExAQAAAAoxNTc4MTkxNTExAwAAAAI3OQIAAAAEMTA2MgQAAAABMAcAAAAJOS8xOS8yMDE5CAAAAAkzLzMxLzIwMTAJAAAAATBXRl1kCj3XCGwLnJgKPdcIGUNJUS5OWVNFOkRJUy5JUV9HVy5GWTIwMDcBAAAATOwCAAIAAAAFMjIwODUBCAAAAAUAAAABMQEAAAAKMTI3NDA0NDc1NwMAAAADMTYwAgAAAAQxMTcxBAAAAAEwBwAAAAk5LzE5LzIwMTkIAAAACTkvMjkvMjAwNwkAAAABMB4GJ14KPdcI0kuzmQo91wglQ0lRLktPU0U6QTAwNTkzMC5JUV9DQVNIX1RBWEVTLkZZMjAxNQEAAADcZgEAAgAAAAc1NTk3MTc2AQgAAAAFAAAAATEBAAAACjE4Mjk4NDMwMTEDAAAAAjg1AgAAAAQzMDUzBAAAAAEwBwAAAAk5LzE5LzIwMTkIAAAACjEyLzMxLzIwMTUJAAAAATAjij1fCj3XCDLXZZkKPdcIJ0NJUS5OQVNEQVFHUzpJTlRDLklRX09USEVSX0lOVEFOLkZZMjAwOQEAAACHUgAAAgAAAAM4ODMBCAAAAAUAAAABMQEAAAAKMTUyMzM5NDgyOQMAAAADMTYwAgAAAAQxMDQwBAAAAAEwBwAAAAk5LzE5LzIwMTkIAAAACjEyLzI2LzIwMDkJAAAAATCS1z1fCj3XCGtziZkKPdcIJUNJUS5UU0U6Njc1Mi5JUV9MVF9E</t>
  </si>
  <si>
    <t>RUJUX0VRVUlUWS5GWTIwMTkBAAAAseMEAAIAAAAHMjkuMjAyOAEIAAAABQAAAAExAQAAAAoxOTcwMDM4NTI3AwAAAAI3OQIAAAAENDA4NQQAAAABMAcAAAAJOS8xOS8yMDE5CAAAAAkzLzMxLzIwMTkJAAAAATC8+4VaCj3XCIwcWJoKPdcIKkNJUS5OQVNEQVFHUzpHT09HLkwuSVFfVE9UQUxfQVNTRVRTLkZZMjAwOQEAAACocQAAAgAAAAU0MDQ5NwEIAAAABQAAAAExAQAAAAoxNDkxMzI0Mzc4AwAAAAMxNjACAAAABDEwMDcEAAAAATAHAAAACTkvMTkvMjAxOQgAAAAKMTIvMzEvMjAwOQkAAAABMEA0/VsKPdcIEBwZmgo91wgvQ0lRLk5BU0RBUUdTOkdPT0cuTC5JUV9ERUZfVEFYX0FTU0VUU19MVC5GWTIwMTEBAAAAqHEAAAMAAAAAACiC/VsKPdcISAAjmgo91wglQ0lRLlRTRTo3OTc0LklRX0xUX0RFQlRfRVFVSVRZLkZZMjAxMgEAAACkXQ0AAwAAAAAAryKGWgo91wgecE+aCj3XCC9DSVEuTkFTREFRR1M6TVNGVC5JUV9JTlRFUkVTVF9JTlZFU1RfSU5DLkZZMjAxOAEAAABLVQAAAgAAAAQyMjE0AQgAAAAFAAAAATEBAAAACjE5NzMzODA5MjIDAAAAAzE2MAIAAAACNjUEAAAAATAHAAAACTkvMTkvMjAxOQgAAAAJNi8zMC8yMDE4CQAAAAEwkLr+Wwo91wgXvfuZCj3XCCJDSVEuTllTRTpESVMuSVFfREFfU1VQUExfQ0YuRlkyMDA3AQAAAEzsAgACAAAABDE0OTEBCAAAAAUAAAABMQEAAAAKMTI3NDA0NDc1</t>
  </si>
  <si>
    <t>NwMAAAADMTYwAgAAAAQyMTcxBAAAAAEwBwAAAAk5LzE5LzIwMTkIAAAACTkvMjkvMjAwNwkAAAABMB4GJ14KPdcIy3KzmQo91wggQ0lRLk5BU0RBUUdTOkdPT0cuTC5JUV9HUC5GWTIwMTABAAAAqHEAAAIAAAAFMTg5MDQBCAAAAAUAAAABMQEAAAAKMTU4NTU0NTUwNwMAAAADMTYwAgAAAAIxMAQAAAABMAcAAAAJOS8xOS8yMDE5CAAAAAoxMi8zMS8yMDEwCQAAAAEwMlv9Wwo91wgUahmaCj3XCBpDSVEuVFNFOjY1MDEuSVFfUkVWLkZZMjAxNgEAAACbLQIAAgAAAAgxMDAzNDMwNQEIAAAABQAAAAExAQAAAAoxNzk3NTU0NDUxAwAAAAI3OQIAAAADMTEyBAAAAAEwBwAAAAk5LzE5LzIwMTkIAAAACTMvMzEvMjAxNgkAAAABMHX2o2EKPdcIc8UJmQo91wgcQ0lRLlRTRTo2NzUyLklRX0NBUEVYLkZZMjAxNAEAAACx4wQAAgAAAActMjAxNzM1AQgAAAAFAAAAATEBAAAACjE3NDQwMzY2MjADAAAAAjc5AgAAAAQyMDIxBAAAAAEwBwAAAAk5LzE5LzIwMTkIAAAACTMvMzEvMjAxNAkAAAABMOsxQWMKPdcIc8O8mAo91wggQ0lRLlRTRTo2NzU4LklRX1JEX0VYUF9GTi5GWTIwMTUBAAAA7VkAAAIAAAAGNDY0MzIwAQgAAAAFAAAAATEBAAAACjE4NDQ2MTkyMDYDAAAAAjc5AgAAAAQzMTY4BAAAAAEwBwAAAAk5LzE5LzIwMTkIAAAACTMvMzEvMjAxNQkAAAABMGduImQKPdcI14WamAo91wgoQ0lRLk5BU0RBUUdTOk1T</t>
  </si>
  <si>
    <t>RlQuSVFfVE9UQUxfUkVDRUlWLkZZMjAxNwEAAABLVQAAAgAAAAUyMjQzMQEIAAAABQAAAAExAQAAAAoxOTczMzgwOTUxAwAAAAMxNjACAAAABDEwMDEEAAAAATAHAAAACTkvMTkvMjAxOQgAAAAJNi8zMC8yMDE3CQAAAAEwkLr+Wwo91wgglvuZCj3XCClDSVEuTkFTREFRR1M6QUFQTC5JUV9DQVNIX0lOVEVSRVNULkZZMjAxNwEAAABpYQAAAgAAAAQyMDkyAQgAAAAFAAAAATEBAAAACjE5MTkzMzQ0ODEDAAAAAzE2MAIAAAAEMzAyOAQAAAABMAcAAAAJOS8xOS8yMDE5CAAAAAk5LzMwLzIwMTcJAAAAATDb5AtdCj3XCMhR1JkKPdcIGUNJUS5UU0U6Njc1Mi5JUV9SRS5GWTIwMTABAAAAseMEAAIAAAAHMjQ0Mjc5NAEIAAAABQAAAAExAQAAAAoxNTUzMzMwMzk3AwAAAAI3OQIAAAAEMTIyMgQAAAABMAcAAAAJOS8xOS8yMDE5CAAAAAkzLzMxLzIwMTAJAAAAATDKcuhjCj3XCESM5ZgKPdcIJkNJUS5OWVNFOkRJUy5JUV9MVF9ERUJUX0NBUElUQUwuRlkyMDExAQAAAEzsAgACAAAABzIwLjg2ODIBCAAAAAUAAAABMQEAAAAKMTY0NjQ4NDczNwMAAAADMTYwAgAAAAQ0MTg3BAAAAAEwBwAAAAk5LzE5LzIwMTkIAAAACTEwLzEvMjAxMQkAAAABMKQagVkKPdcIrPB8mgo91wggQ0lRLktPU0U6QTAwNTkzMC5JUV9EQV9DRi5GWTIwMTcBAAAA3GYBAAIAAAAIMjE0MzAwMjYBCAAAAAUAAAABMQEAAAAKMTk0NzU1MTU3</t>
  </si>
  <si>
    <t>OAMAAAACODUCAAAABDIxNjAEAAAAATAHAAAACTkvMTkvMjAxOQgAAAAKMTIvMzEvMjAxNwkAAAABMJLXPV8KPdcIxdGDmQo91wgeQ0lRLk5BU0RBUUdTOkFBUEwuSVFfQUQuRlkyMDE1AQAAAGlhAAACAAAABi0yNjc4NgEIAAAABQAAAAExAQAAAAoxODYzOTk2Njg0AwAAAAMxNjACAAAABDEwNzUEAAAAATAHAAAACTkvMTkvMjAxOQgAAAAJOS8yNi8yMDE1CQAAAAEw+28LXQo91wgkTM+ZCj3XCB9DSVEuVFNFOjY1MDMuSVFfQVJfVFVSTlMuRlkyMDE1AQAAAK5VDQACAAAABzQuMjU0OTQBCAAAAAUAAAABMQEAAAAKMTc0NjAzNTgzNwMAAAACNzkCAAAABDQwMDEEAAAAATAHAAAACTkvMTkvMjAxOQgAAAAJMy8zMS8yMDE1CQAAAAEwXOXsWQo91wj8gF6aCj3XCCpDSVEuVFNFOjY1MDEuSVFfQ1VSUkVOVF9QT1JUX0xFQVNFUy5GWTIwMTABAAAAmy0CAAMAAAAAACkVKmIKPdcIvjotmQo91wgjQ0lRLktPU0U6QTAwNTkzMC5JUV9CVl9TSEFSRS5GWTIwMTQBAAAA3GYBAAIAAAAMMjE2MzQuNzQ3MzcxAQgAAAAFAAAAATEBAAAACjE3NzgxNDE4MjMDAAAAAjg1AgAAAAQ0MDIwBAAAAAEwBwAAAAk5LzE5LzIwMTkIAAAACjEyLzMxLzIwMTQJAAAAATBlYz1fCj3XCJ5yQ5kKPdcILkNJUS5OQVNEQVFHUzpNU0ZULklRX1RPVEFMX0RFQlRfQ0FQSVRBTC5GWTIwMTQBAAAAS1UAAAIAAAAHMjAuNTM1OQEIAAAABQAA</t>
  </si>
  <si>
    <t>AAExAQAAAAoxODAwODY1MjU5AwAAAAMxNjACAAAABDQxODYEAAAAATAHAAAACTkvMTkvMjAxOQgAAAAJNi8zMC8yMDE0CQAAAAEw9GKDWQo91wimC5aaCj3XCDRDSVEuTkFTREFRR1M6QUFQTC5JUV9JTVBVVF9PUEVSX0xFQVNFX0lOVF9FWFAuRlkyMDA4AQAAAGlhAAADAAAAAABGuQ1dCj3XCM/czJkKPdcIKUNJUS5OQVNEQVFHUzpNU0ZULklRX0VCSVREQV9NQVJHSU4uRlkyMDE2AQAAAEtVAAACAAAABzM2LjI3NDgBCAAAAAUAAAABMQEAAAAKMTg5ODQ4OTQ3MAMAAAADMTYwAgAAAAQ0MDQ3BAAAAAEwBwAAAAk5LzE5LzIwMTkIAAAACTYvMzAvMjAxNgkAAAABMJv+4FgKPdcI/IWNmgo91wggQ0lRLk5BU0RBUUdTOk1TRlQuSVFfQVBJQy5GWTIwMTEBAAAAS1UAAAMAAAAAALeXb1wKPdcINt3vmQo91wgoQ0lRLk5BU0RBUUdTOkdPT0cuTC5JUV9DQVNIX1RBWEVTLkZZMjAxMwEAAACocQAAAgAAAAQxOTMyAQgAAAAFAAAAATEBAAAACjE3NzU3NTY4NzgDAAAAAzE2MAIAAAAEMzA1MwQAAAABMAcAAAAJOS8xOS8yMDE5CAAAAAoxMi8zMS8yMDEzCQAAAAEwCff9Wwo91whOrAiaCj3XCCFDSVEuVFNFOjY3NTguSVFfU0dBX01BUkdJTi5GWTIwMTUBAAAA7VkAAAIAAAAEMjEuNAEIAAAABQAAAAExAQAAAAoxODQ0NjE5MjA2AwAAAAI3OQIAAAAENDM3NQQAAAABMAcAAAAJOS8xOS8yMDE5CAAAAAkzLzMxLzIw</t>
  </si>
  <si>
    <t>MTUJAAAAATDs7+FaCj3XCJMRTpoKPdcIIUNJUS5OQVNEQVFHUzpHT09HLkwuSVFfQ0lQLkZZMjAxMQEAAACocQAAAgAAAAQyMTI4AQgAAAAFAAAAATEBAAAACjE2NTc4MTUxODIDAAAAAzE2MAIAAAAEMzAzMwQAAAABMAcAAAAJOS8xOS8yMDE5CAAAAAoxMi8zMS8yMDExCQAAAAEwHan9Wwo91wjUdBWaCj3XCC1DSVEuTllTRTpESVMuSVFfQ0FTSF9DT05WRVJTSU9OLkZZMjAxMS4uLi5KUFkBAAAATOwCAAIAAAAJMjMuMjMwODQ0AQgAAAAFAAAAATEBAAAACjE2NDY0ODQ3MzcDAAAAAzE2MAIAAAAENDE4NAQAAAABMAcAAAAJOS8xOS8yMDE5CAAAAAkxMC8xLzIwMTEJAAAAATCU+9lYCj3XCEktrZoKPdcIKUNJUS5OQVNEQVFHUzpJTlRDLklRX0NPTU1PTl9ESVZfQ0YuRlkyMDEwAQAAAIdSAAACAAAABS0zNTAzAQgAAAAFAAAAATEBAAAACjE1ODgxNTY5NjADAAAAAzE2MAIAAAAEMjA3NAQAAAABMAcAAAAJOS8xOS8yMDE5CAAAAAoxMi8yNS8yMDEwCQAAAAEwh/49Xwo91wgtBI6ZCj3XCCNDSVEuVFNFOjY3NTguSVFfT1RIRVJfRVFVSVRZLkZZMjAwOAEAAADtWQAAAgAAAActMzcxNTI3AQgAAAAFAAAAATEBAAAACjEzODE2MjA0NDUDAAAAAjc5AgAAAAQxMDI4BAAAAAEwBwAAAAk5LzE5LzIwMTkIAAAACTMvMzEvMjAwOAkAAAABMGIfXWQKPdcIfwCumAo91wg0Q0lRLk5BU0RBUUdTOkFBUEwuSVFfSU1Q</t>
  </si>
  <si>
    <t>VVRfT1BFUl9MRUFTRV9JTlRfRVhQLkZZMjAxNgEAAABpYQAAAgAAAAoxNDQuNTA4MzQ0AQgAAAAFAAAAATEBAAAACjE5MTkzMzQ0ODQDAAAAAzE2MAIAAAAFMjE2NzIEAAAAATAHAAAACTkvMTkvMjAxOQgAAAAJOS8yNC8yMDE2CQAAAAEw8pYLXQo91wgcc8+ZCj3XCCBDSVEuTkFTREFRR1M6TVNGVC5JUV9HUFBFLkZZMjAxMgEAAABLVQAAAgAAAAUxOTIzMQEIAAAABQAAAAExAQAAAAoxNjg4OTUwOTgyAwAAAAMxNjACAAAABDExNjkEAAAAATAHAAAACTkvMTkvMjAxOQgAAAAJNi8zMC8yMDEyCQAAAAEwxb5vXAo91wiP/uqZCj3XCChDSVEuTkFTREFRR1M6R09PRy5MLklRX05FVF9DSEFOR0UuRlkyMDE4AQAAAKhxAAACAAAABDU5ODYBCAAAAAUAAAABMQEAAAAKMTk0MzczOTQ1MQMAAAADMTYwAgAAAAQyMDkzBAAAAAEwBwAAAAk5LzE5LzIwMTkIAAAACjEyLzMxLzIwMTgJAAAAATB8VHVbCj3XCJuWJZoKPdcIIkNJUS5UU0U6Njc1OC5JUV9BRFZFUlRJU0lORy5GWTIwMTUBAAAA7VkAAAIAAAAGNDQ0NDQ0AQgAAAAFAAAAATEBAAAACjE4NDQ2MTkyMDYDAAAAAjc5AgAAAAQzMDEzBAAAAAEwBwAAAAk5LzE5LzIwMTkIAAAACTMvMzEvMjAxNQkAAAABMGduImQKPdcIlQuqmAo91wgmQ0lRLk5BU0RBUUdTOk1TRlQuSVFfRUFSTklOR19DTy5GWTIwMTABAAAAS1UAAAIAAAAFMTg3NjABCAAAAAUAAAABMQEA</t>
  </si>
  <si>
    <t>AAAKMTU1NjU2MDc5NQMAAAADMTYwAgAAAAE3BAAAAAEwBwAAAAk5LzE5LzIwMTkIAAAACTYvMzAvMjAxMAkAAAABMMxJb1wKPdcIBgTimQo91wgfQ0lRLk5ZU0U6RElTLklRX0VCSVRfSU5ULkZZMjAxMgEAAABM7AIAAgAAAAkxOS4wMzM4OTgBCAAAAAUAAAABMQEAAAAKMTcwODAwNDA0MgMAAAADMTYwAgAAAAQ0MTg5BAAAAAEwBwAAAAk5LzE5LzIwMTkIAAAACTkvMjkvMjAxMgkAAAABMKQagVkKPdcIayiFmgo91wgSQ0lRLi5JUV9JTlZFTlRPUlkuBQAAAAEAAAAIAAAAFChJbnZhbGlkIElkZW50aWZpZXIp120RgQo91wjXbRGBCj3XCClDSVEuTkFTREFRR1M6QUFQTC5JUV9PVEhFUl9MSUFCX0xULkZZMjAxMAEAAABpYQAAAgAAAAQxMjMxAQgAAAAFAAAAATEBAAAACjE1NzM4NjQ2NDQDAAAAAzE2MAIAAAAEMTA2MgQAAAABMAcAAAAJOS8xOS8yMDE5CAAAAAk5LzI1LzIwMTAJAAAAATAFyg5dCj3XCHPi0ZkKPdcIH0NJUS5OWVNFOkRJUy5JUV9BUl9UVVJOUy5GWTIwMTUBAAAATOwCAAIAAAAINy4xMjM1NTcBCAAAAAUAAAABMQEAAAAKMTg2NzI5ODAxOAMAAAADMTYwAgAAAAQ0MDAxBAAAAAEwBwAAAAk5LzE5LzIwMTkIAAAACTEwLzMvMjAxNQkAAAABMF9BgVkKPdcIjD59mgo91wguQ0lRLk5BU0RBUUdTOklOVEMuSVFfQVNTRVRfV1JJVEVET1dOX0NGLkZZMjAxNwEAAACHUgAAAwAAAAAAKt8mXgo9</t>
  </si>
  <si>
    <t>1whIUaqZCj3XCCVDSVEuVFNFOjY3NTIuSVFfRElMVVRfRVBTX0lOQ0wuRlkyMDA5AQAAALHjBAACAAAACy0xODIuMjU0NDI4AQgAAAAFAAAAATEBAAAACjE0NjAzMjE5OTEDAAAAAjc5AgAAAAE4BAAAAAEwBwAAAAk5LzE5LzIwMTkIAAAACTMvMzEvMjAwOQkAAAABMMlL6GMKPdcI8oDUmAo91wguQ0lRLlRTRTo3OTc0LklRX09USEVSX0ZJTkFOQ0VfQUNUX1NVUFBMLkZZMjAxMQEAAACkXQ0AAgAAAAMtNjMBCAAAAAUAAAABMQEAAAAKMTQ2MjcxMjI4NwMAAAACNzkCAAAABDIwNTAEAAAAATAHAAAACTkvMTkvMjAxOQgAAAAJMy8zMS8yMDExCQAAAAEwghEhYwo91whjpDGZCj3XCChDSVEuVFNFOjY1MDMuSVFfUFJPVl9CQURfREVCVFNfQ0YuRlkyMDE4AQAAAK5VDQADAAAAAABFOjRgCj3XCFyDWZkKPdcII0NJUS5OQVNEQVFHUzpNU0ZULklRX0xUX0RFQlQuRlkyMDE0AQAAAEtVAAACAAAABTIwNjQ1AQgAAAAFAAAAATEBAAAACjE4MDA4NjUyNTkDAAAAAzE2MAIAAAAEMTA0OQQAAAABMAcAAAAJOS8xOS8yMDE5CAAAAAk2LzMwLzIwMTQJAAAAATDfBnJcCj3XCIXN9ZkKPdcIKkNJUS5UU0U6NjUwMy5JUV9DVVJSRU5UX1BPUlRfTEVBU0VTLkZZMjAxOQEAAACuVQ0AAgAAAAQ4MjA0AQgAAAAFAAAAATEBAAAACjE5NzAwNTE1MzUDAAAAAjc5AgAAAAQxMDkwBAAAAAEwBwAAAAk5LzE5LzIwMTkIAAAACTMv</t>
  </si>
  <si>
    <t>MzEvMjAxOQkAAAABMEU6NGAKPdcIe9FZmQo91wgoQ0lRLlRTRTo2NTAzLklRX1RPVEFMX0RFQlRfSVNTVUVELkZZMjAxMwEAAACuVQ0AAgAAAAU3NjI0MAEIAAAABQAAAAExAQAAAAoxNjg4NzQ1MDkzAwAAAAI3OQIAAAAEMjE2MQQAAAABMAcAAAAJOS8xOS8yMDE5CAAAAAkzLzMxLzIwMTMJAAAAATDLBFZgCj3XCGRAR5kKPdcIOUNJUS5UU0U6Njc1OC5JUV9DVVNUT01fQkVUQS4tMTA0Vy4yMDEzLzAzLzMxLi5eTjIyNS5KUFkuSAEAAADtWQAAAgAAABAyLjI2MTg0MDI0ODExNzMyAEZxu3kKPdcIby10mAo91wglQ0lRLlRTRTo2NTAzLklRX0RJTFVUX0VQU19FWENMLkZZMjAxNwEAAACuVQ0AAgAAAAk5OC4wNzI4OTQBCAAAAAUAAAABMQEAAAAKMTkxMjYxMjI0NgMAAAACNzkCAAAAAzE0MgQAAAABMAcAAAAJOS8xOS8yMDE5CAAAAAkzLzMxLzIwMTcJAAAAATBX7DNgCj3XCKKfcpkKPdcIKkNJUS5OQVNEQVFHUzpJTlRDLklRX0NBUElUQUxfTEVBU0VTLkZZMjAxMwEAAACHUgAAAwAAAAAAfyU+Xwo91wgO0oqZCj3XCChDSVEuS09TRTpBMDA1OTMwLklRX1BFUklPRERBVEVfSVMuRlkyMDE3AQAAANxmAQAFAAAACjIwMTcvMTIvMzEAnbA9Xwo91winr8R1Cj3XCC1DSVEuTkFTREFRR1M6TVNGVC5JUV9FQVJOSU5HX0NPX01BUkdJTi5GWTIwMTIBAAAAS1UAAAIAAAAHMjMuMDI5NAEIAAAABQAAAAExAQAA</t>
  </si>
  <si>
    <t>AAoxNjg4OTUwOTgyAwAAAAMxNjACAAAABDQxODEEAAAAATAHAAAACTkvMTkvMjAxOQgAAAAJNi8zMC8yMDEyCQAAAAEw9GKDWQo91wi/eoOaCj3XCB5DSVEuTkFTREFRR1M6SU5UQy5JUV9OSS5GWTIwMTQBAAAAh1IAAAIAAAAFMTE3MDQBCAAAAAUAAAABMQEAAAAKMTgyODE2ODA0MAMAAAADMTYwAgAAAAIxNQQAAAABMAcAAAAJOS8xOS8yMDE5CAAAAAoxMi8yNy8yMDE0CQAAAAEwSmomXgo91wiNfZOZCj3XCCNDSVEuVFNFOjY3NTIuSVFfVE9UQUxfRVFVSVRZLkZZMjAwNgEAAACx4wQAAgAAAAc0Mjg5MjEyAQgAAAAFAAAAATEBAAAACTY0MTUyNzk3NAMAAAACNzkCAAAABDEyNzUEAAAAATAHAAAACTkvMTkvMjAxOQgAAAAJMy8zMS8yMDA2CQAAAAEw15TpVwo91wgNHJaYCj3XCBhDSVEuLklRX0VGRkVDVF9UQVhfUkFURS4FAAAAAQAAAAgAAAAUKEludmFsaWQgSWRlbnRpZmllcinzHxGBCj3XCPMfEYEKPdcIKENJUS5UU0U6NjUwMS5JUV9QUk9WX0JBRF9ERUJUU19DRi5GWTIwMTQBAAAAmy0CAAMAAAAAAELPo2EKPdcICi8OmQo91wgvQ0lRLk5BU0RBUUdTOkdPT0cuTC5JUV9ERUZfVEFYX0FTU0VUU19MVC5GWTIwMTcBAAAAqHEAAAIAAAADNjgwAQgAAAAFAAAAATEBAAAACjE5NDM3Mzk0NTkDAAAAAzE2MAIAAAAEMTAyNgQAAAABMAcAAAAJOS8xOS8yMDE5CAAAAAoxMi8zMS8yMDE3CQAAAAEwZAZ1</t>
  </si>
  <si>
    <t>Wwo91wjB+iSaCj3XCCdDSVEuVFNFOjc5NzQuSVFfTUFSS0VUQ0FQLjIwMTUvMy8zMS5KUFkBAAAApF0NAAIAAAAOMjA5MjIzMS45MDQ4NzUBBgAAAAUAAAABMQEAAAAKMTcxOTIyODIzOAMAAAACNzkCAAAABjEwMDA1NAQAAAABMAcAAAAJMy8zMS8yMDE1Z9a6eQo91whMarCqCj3XCCpDSVEuVFNFOjY3NTguSVFfVE9UQUxfRVFVSVRZLkZZMjAxMi4uLi5KUFkBAAAA7VkAAAIAAAAHMjUxMDEyMQEIAAAABQAAAAExAQAAAAoxNjg0NjI4NzQ2AwAAAAI3OQIAAAAEMTI3NQQAAAABMAcAAAAJOS8xOS8yMDE5CAAAAAkzLzMxLzIwMTIJAAAAATCtrdlYCj3XCOXImJoKPdcILUNJUS5OQVNEQVFHUzpBQVBMLklRX1RPVEFMX0RFQlQuRlkyMDEwLi4uLkpQWQEAAABpYQAAAgAAAAEwAQgAAAAFAAAAATEBAAAACjE1NzM4NjQ2NDQDAAAAAjc5AgAAAAQ0MTczBAAAAAEwBwAAAAk5LzE5LzIwMTkIAAAACTkvMjUvMjAxMAkAAAABMJT72VgKPdcI4mSnmgo91wguQ0lRLktPU0U6QTAwNTkzMC5JUV9DVVJSRU5UX1BPUlRfTEVBU0VTLkZZMjAxNwEAAADcZgEAAgAAAAUxMDkyNQEIAAAABQAAAAExAQAAAAoxOTQ3NTUxNTc4AwAAAAI4NQIAAAAEMTA5MAQAAAABMAcAAAAJOS8xOS8yMDE5CAAAAAoxMi8zMS8yMDE3CQAAAAEwnbA9Xwo91wjPMIyZCj3XCClDSVEuTkFTREFRR1M6QUFQTC5JUV9FUVVJVFlfTUVUSE9ELkZZ</t>
  </si>
  <si>
    <t>MjAwNwEAAABpYQAAAwAAAAAArOxMXgo91wglV8SZCj3XCCZDSVEuVFNFOjY3NTIuSVFfTE9BTlNfUkVDRUlWX0xULkZZMjAxMAEAAACx4wQAAwAAAAAAynLoYwo91wg2uLKYCj3XCCxDSVEuTkFTREFRR1M6TVNGVC5JUV9UT1RBTF9SRVYuRlkyMDExLi4uLkpQWQEAAABLVQAAAgAAAAs1NjQwNTUzLjIzNQEIAAAABQAAAAExAQAAAAoxNjI4NjI0NzA2AwAAAAI3OQIAAAACMjgEAAAAATAHAAAACTkvMTkvMjAxOQgAAAAJNi8zMC8yMDExCQAAAAEwdXPhWAo91wjwoZiaCj3XCCpDSVEuTkFTREFRR1M6SU5UQy5JUV9PVEhFUl9DTF9TVVBQTC5GWTIwMTcBAAAAh1IAAAIAAAADNDU0AQgAAAAFAAAAATEBAAAACjE5NDM1MDUzNDkDAAAAAzE2MAIAAAAEMTA1NwQAAAABMAcAAAAJOS8xOS8yMDE5CAAAAAoxMi8zMC8yMDE3CQAAAAEwMrgmXgo91wi4faGZCj3XCCpDSVEuTkFTREFRR1M6QUFQTC5JUV9EQVlTX1NBTEVTX09VVC5GWTIwMTIBAAAAaWEAAAIAAAAIMTkuMzE3OTcBCAAAAAUAAAABMQEAAAAKMTcwMzMyMzU3MAMAAAADMTYwAgAAAAQ0MDQyBAAAAAEwBwAAAAk5LzE5LzIwMTkIAAAACTkvMjkvMjAxMgkAAAABMIGPgVkKPdcImTOBmgo91wgrQ0lRLktPU0U6QTAwNTkzMC5JUV9DSEFOR0VfSU5WRU5UT1JZLkZZMjAxOAEAAADcZgEAAgAAAAgtNTk3OTQ3NQEIAAAABQAAAAExAQAAAAoxOTQ3NTUxNTcz</t>
  </si>
  <si>
    <t>AwAAAAI4NQIAAAAEMjA5OQQAAAABMAcAAAAJOS8xOS8yMDE5CAAAAAoxMi8zMS8yMDE4CQAAAAEwktc9Xwo91whMfneZCj3XCChDSVEuTkFTREFRR1M6QUFQTC5JUV9UT1RBTF9FUVVJVFkuRlkyMDE4AQAAAGlhAAACAAAABjEwNzE0NwEIAAAABQAAAAExAQAAAAoxOTE5MzM0NDkxAwAAAAMxNjACAAAABDEyNzUEAAAAATAHAAAACTkvMTkvMjAxOQgAAAAJOS8yOS8yMDE4CQAAAAEw2+QLXQo91wgXXeWZCj3XCCRDSVEuTkFTREFRR1M6R09PRy5MLklRX0NPTU1PTi5GWTIwMTMBAAAAqHEAAAIAAAAFMjU5MjIBCAAAAAUAAAABMQEAAAAKMTc3NTc1Njg3OAMAAAADMTYwAgAAAAQxMTAzBAAAAAEwBwAAAAk5LzE5LzIwMTkIAAAACjEyLzMxLzIwMTMJAAAAATAJ9/1bCj3XCK0QFpoKPdcIIkNJUS5OQVNEQVFHUzpHT09HLkwuSVFfR1BQRS5GWTIwMDkBAAAAqHEAAAIAAAAEODEzMAEIAAAABQAAAAExAQAAAAoxNDkxMzI0Mzc4AwAAAAMxNjACAAAABDExNjkEAAAAATAHAAAACTkvMTkvMjAxOQgAAAAKMTIvMzEvMjAwOQkAAAABMEA0/VsKPdcIAbIUmgo91wgjQ0lRLk5BU0RBUUdTOkdPT0cuTC5JUV9OSV9DRi5GWTIwMTIBAAAAqHEAAAIAAAAFMTA3MzcBCAAAAAUAAAABMQEAAAAKMTcxODE0NTI3MQMAAAADMTYwAgAAAAQyMTUwBAAAAAEwBwAAAAk5LzE5LzIwMTkIAAAACjEyLzMxLzIwMTIJAAAAATAU0P1b</t>
  </si>
  <si>
    <t>Cj3XCOl/EZoKPdcIIENJUS5LT1NFOkEwMDU5MzAuSVFfREFfQ0YuRlkyMDExAQAAANxmAQACAAAACDEzMzk4ODk1AQgAAAAFAAAAATEBAAAACjE1OTg5OTgyNTADAAAAAjg1AgAAAAQyMTYwBAAAAAEwBwAAAAk5LzE5LzIwMTkIAAAACjEyLzMxLzIwMTEJAAAAATAR/KlgCj3XCFvXbJkKPdcIHkNJUS5UU0U6NjUwMy5JUV9JTkNfVEFYLkZZMjAxNgEAAACuVQ0AAgAAAAU3NzA0NgEIAAAABQAAAAExAQAAAAoxOTEyNjEyMjQzAwAAAAI3OQIAAAACNzUEAAAAATAHAAAACTkvMTkvMjAxOQgAAAAJMy8zMS8yMDE2CQAAAAEwZcUzYAo91wifKnKZCj3XCClDSVEuTkFTREFRR1M6TVNGVC5JUV9DQVNIX0lOVEVSRVNULkZZMjAxOQEAAABLVQAAAgAAAAQyNDAwAQgAAAAFAAAAATEBAAAACjE5NzMzODA5MjADAAAAAzE2MAIAAAAEMzAyOAQAAAABMAcAAAAJOS8xOS8yMDE5CAAAAAk2LzMwLzIwMTkJAAAAATCtB/9bCj3XCPvpHJoKPdcIH0NJUS5UU0U6NjUwMy5JUV9PUEVSX0lOQy5GWTIwMDkBAAAArlUNAAIAAAAGMTY0MjI3AQgAAAAFAAAAATEBAAAACjE0MTg1MTY2NTIDAAAAAjc5AgAAAAIyMQQAAAABMAcAAAAJOS8xOS8yMDE5CAAAAAkzLzMxLzIwMDkJAAAAATD0aFVgCj3XCLUZTpkKPdcINENJUS5OQVNEQVFHUzpNU0ZULklRX0NVU1RPTV9CRVRBLi0xMDRXLi4uXk4yMjUuSlBZLkgBAAAAS1UAAAIAAAAQ</t>
  </si>
  <si>
    <t>MS4xNzQ4MDkwNjQyNTA0MwBMSrt5Cj3XCExKu3kKPdcIK0NJUS5OQVNEQVFHUzpBQVBMLklRX0FTU0VUX1dSSVRFRE9XTi5GWTIwMDgBAAAAaWEAAAMAAAAAAEuSDV0KPdcIcjDZmQo91wgkQ0lRLk5ZU0U6RElTLklRX09USEVSX0xJQUJfTFQuRlkyMDE1AQAAAEzsAgACAAAABDI0MjkBCAAAAAUAAAABMQEAAAAKMTg2NzI5ODAxOAMAAAADMTYwAgAAAAQxMDYyBAAAAAEwBwAAAAk5LzE5LzIwMTkIAAAACTEwLzMvMjAxNQkAAAABMBNRTF4KPdcII1GcmQo91wglQ0lRLk5BU0RBUUdTOk1TRlQuSVFfSU5WRU5UT1JZLkZZMjAxMQEAAABLVQAAAgAAAAQxMzcyAQgAAAAFAAAAATEBAAAACjE2Mjg2MjQ3MDYDAAAAAzE2MAIAAAAEMTA0MwQAAAABMAcAAAAJOS8xOS8yMDE5CAAAAAk2LzMwLzIwMTEJAAAAATC6cG9cCj3XCNuV9JkKPdcIJkNJUS5OQVNEQVFHUzpJTlRDLklRX09USEVSX09QRVIuRlkyMDEyAQAAAIdSAAADAAAAAACH/j1fCj3XCCpdipkKPdcIHkNJUS5OQVNEQVFHUzpNU0ZULklRX0ZYLkZZMjAxNgEAAABLVQAAAgAAAAMtNjcBCAAAAAUAAAABMQEAAAAKMTg5ODQ4OTQ3MAMAAAADMTYwAgAAAAQyMTQ0BAAAAAEwBwAAAAk5LzE5LzIwMTkIAAAACTYvMzAvMjAxNgkAAAABMM6S/lsKPdcIGd72mQo91wgoQ0lRLk5BU0RBUUdTOkdPT0cuTC5JUV9ORVRfQ0hBTkdFLkZZMjAwNwEAAACocQAAAgAA</t>
  </si>
  <si>
    <t>AAgyNTM2LjkyMgEIAAAABQAAAAExAQAAAAoxMzIxODc5ODM2AwAAAAMxNjACAAAABDIwOTMEAAAAATAHAAAACTkvMTkvMjAxOQgAAAAKMTIvMzEvMjAwNwkAAAABMIQv/1sKPdcIj6wPmgo91wgjQ0lRLlRTRTo2NTAxLklRX1RPVEFMX0FTU0VUUy5GWTIwMTkBAAAAmy0CAAIAAAAHOTYyNjU5MgEIAAAABQAAAAExAQAAAAoxOTY5OTAzMzA3AwAAAAI3OQIAAAAEMTAwNwQAAAABMAcAAAAJOS8xOS8yMDE5CAAAAAkzLzMxLzIwMTkJAAAAATBKkqRhCj3XCHs6GJkKPdcIKENJUS5UU0U6Nzk3NC5JUV9UT1RBTF9ESVZfUEFJRF9DRi5GWTIwMTIBAAAApF0NAAIAAAAGLTM5NjQ0AQgAAAAFAAAAATEBAAAACjE1NTU3MDQ1ODADAAAAAjc5AgAAAAQyMDIyBAAAAAEwBwAAAAk5LzE5LzIwMTkIAAAACTMvMzEvMjAxMgkAAAABMHI4IWMKPdcIZvIxmQo91wghQ0lRLlRTRTo2NTAxLklRX09USEVSX09QRVIuRlkyMDA5AQAAAJstAgADAAAAAABNxyliCj3XCM6eJZkKPdcIIUNJUS5UU0U6NjUwMy5JUV9JTkNfRVFVSVRZLkZZMjAxNAEAAACuVQ0AAgAAAAUyMzE1MwEIAAAABQAAAAExAQAAAAoxNjg4NzQ0ODQ3AwAAAAI3OQIAAAACNDcEAAAAATAHAAAACTkvMTkvMjAxOQgAAAAJMy8zMS8yMDE0CQAAAAEwvytWYAo91wjouj6ZCj3XCChDSVEuS09TRTpBMDA1OTMwLklRX1NBTEVfSU5UQU5fQ0YuRlkyMDEyAQAAANxm</t>
  </si>
  <si>
    <t>AQACAAAABy01ODkzODcBCAAAAAUAAAABMQEAAAAKMTY2NzUzNDAxNAMAAAACODUCAAAABDIwMjkEAAAAATAHAAAACTkvMTkvMjAxOQgAAAAKMTIvMzEvMjAxMgkAAAABMAojqmAKPdcIhZ9kmQo91wgqQ0lRLk5ZU0U6RElTLklRX1RPVEFMX0VRVUlUWS5GWTIwMDkuLi4uSlBZAQAAAEzsAgACAAAACzMxNzkyMTYuNjI1AQgAAAAFAAAAATEBAAAACjE0ODI5NzYwNjgDAAAAAjc5AgAAAAQxMjc1BAAAAAEwBwAAAAk5LzE5LzIwMTkIAAAACTEwLzMvMjAwOQkAAAABMKDU2VgKPdcI+Banmgo91wgtQ0lRLlRTRTo2NTAzLklRX09USEVSX0lOVkVTVF9BQ1RfU1VQUEwuRlkyMDEzAQAAAK5VDQACAAAABS05NzIyAQgAAAAFAAAAATEBAAAACjE2ODg3NDUwOTMDAAAAAjc5AgAAAAQyMDUxBAAAAAEwBwAAAAk5LzE5LzIwMTkIAAAACTMvMzEvMjAxMwkAAAABMMsEVmAKPdcIRTU2mQo91wgqQ0lRLk5BU0RBUUdTOklOVEMuSVFfRElMVVRfRVBTX0VYQ0wuRlkyMDE1AQAAAIdSAAACAAAABDIuMzMBCAAAAAUAAAABMQEAAAAKMTg3NDc3MzIyNgMAAAADMTYwAgAAAAMxNDIEAAAAATAHAAAACTkvMTkvMjAxOQgAAAAKMTIvMjYvMjAxNQkAAAABMEKRJl4KPdcIazt6mQo91wgfQ0lRLk5ZU0U6RElTLklRX0VCSVRfSU5ULkZZMjAxNAEAAABM7AIAAgAAAAczOS4yNTE3AQgAAAAFAAAAATEBAAAACjE4MjAyNjIxMjEDAAAA</t>
  </si>
  <si>
    <t>AzE2MAIAAAAENDE4OQQAAAABMAcAAAAJOS8xOS8yMDE5CAAAAAk5LzI3LzIwMTQJAAAAATBfQYFZCj3XCJPlgJoKPdcIIENJUS5UU0U6Njc1Mi5JUV9JTlZFTlRPUlkuRlkyMDE2AQAAALHjBAACAAAABjc1NjQ0OAEIAAAABQAAAAExAQAAAAoxNzk3NTIwNDM0AwAAAAI3OQIAAAAEMTA0MwQAAAABMAcAAAAJOS8xOS8yMDE5CAAAAAkzLzMxLzIwMTYJAAAAATCyWUFjCj3XCKmytJgKPdcIJ0NJUS5UU0U6NjUwMy5JUV9FQklUREFfQ0FQRVhfSU5ULkZZMjAxMQEAAACuVQ0AAgAAAAkzMi4yNDc2NDQBCAAAAAUAAAABMQEAAAAKMTYzMTE2OTgxNgMAAAACNzkCAAAABDQxOTEEAAAAATAHAAAACTkvMTkvMjAxOQgAAAAJMy8zMS8yMDExCQAAAAEwhL3sWQo91wgaM16aCj3XCCxDSVEuTllTRTpESVMuSVFfTkVUX0RFQlRfRUJJVERBX0NBUEVYLkZZMjAxMQEAAABM7AIAAgAAAAgxLjgyNzQ3OAEIAAAABQAAAAExAQAAAAoxNjQ2NDg0NzM3AwAAAAMxNjACAAAABTIzMzE0BAAAAAEwBwAAAAk5LzE5LzIwMTkIAAAACTEwLzEvMjAxMQkAAAABMKQagVkKPdcImL6Amgo91wgwQ0lRLk5BU0RBUUdTOkFBUEwuSVFfTUlOT1JJVFlfSU5URVJFU1RfSVMuRlkyMDEzAQAAAGlhAAADAAAAAADyFw9dCj3XCPID25kKPdcIH0NJUS5OWVNFOkRJUy5JUV9ORVRfREVCVC5GWTIwMDgBAAAATOwCAAIAAAAFMTE4NzkBCAAAAAUA</t>
  </si>
  <si>
    <t>AAABMQEAAAAKMTQzOTI3ODc3MgMAAAADMTYwAgAAAAQ0MzY0BAAAAAEwBwAAAAk5LzE5LzIwMTkIAAAACTkvMjcvMjAwOAkAAAABMLHkJF4KPdcIM/immQo91wgjQ0lRLlRTRTo2NzUyLklRX1RPVEFMX0FTU0VUUy5GWTIwMTcBAAAAseMEAAIAAAAHNTk4Mjk2MQEIAAAABQAAAAExAQAAAAoxODk0OTE5MTA3AwAAAAI3OQIAAAAEMTAwNwQAAAABMAcAAAAJOS8xOS8yMDE5CAAAAAkzLzMxLzIwMTcJAAAAATCsgEFjCj3XCEOB8JgKPdcIJkNJUS5UU0U6NjUwMS5JUV9QRVJJT0RMRU5HVEhfSVMuRlkyMDEwAQAAAJstAgABAAAAAjEyACkVKmIKPdcI9BgImQo91wguQ0lRLk5BU0RBUUdTOklOVEMuSVFfREVCVF9FUVVJVl9ORVRfUEJPLkZZMjAwNwEAAACHUgAAAgAAAAMzMTABCAAAAAUAAAABMQEAAAAKMTMyODg3MTI3NQMAAAADMTYwAgAAAAUyMTY3OQQAAAABMAcAAAAJOS8xOS8yMDE5CAAAAAoxMi8yOS8yMDA3CQAAAAEwh/49Xwo91whzGo2ZCj3XCCRDSVEuTkFTREFRR1M6SU5UQy5JUV9UT1RBTF9DQS5GWTIwMDgBAAAAh1IAAAIAAAAFMTk4NzEBCAAAAAUAAAABMQEAAAAKMTQzMDYxNDQ4NgMAAAADMTYwAgAAAAQxMDA4BAAAAAEwBwAAAAk5LzE5LzIwMTkIAAAACjEyLzI3LzIwMDgJAAAAATCdsD1fCj3XCAkXrpoKPdcIHkNJUS5OQVNEQVFHUzpBQVBMLklRX1JFLkZZMjAxMgEAAABpYQAAAgAAAAYx</t>
  </si>
  <si>
    <t>MDEyODkBCAAAAAUAAAABMQEAAAAKMTcwMzMyMzU3MAMAAAADMTYwAgAAAAQxMjIyBAAAAAEwBwAAAAk5LzE5LzIwMTkIAAAACTkvMjkvMjAxMgkAAAABMOvwDl0KPdcIA7bamQo91wguQ0lRLktPU0U6QTAwNTkzMC5JUV9URVZfRUJJVERBLjIwMDAuMjAxNy8wMy8zMQEAAADcZgEAAgAAAAg0LjQ2MjU5MgEHAAAABQAAAAExAQAAAAoxODI5ODQzOTE3AwAAAAEwAgAAAAYxMDAwMzAEAAAAATAHAAAACTMvMzEvMjAxNwgAAAAJMy8zMS8yMDE3DVCLeAo91wiU1IWYCj3XCAxDSVEuLklRX1JFVi4FAAAAAQAAAAgAAAAUKEludmFsaWQgSWRlbnRpZmllcinXbRGBCj3XCNdtEYEKPdcIG0NJUS5UU0U6NjUwMS5JUV9FQklULkZZMjAxNAEAAACbLQIAAgAAAAY2MDQ3OTgBCAAAAAUAAAABMQEAAAAKMTc0NTI3MDU0NAMAAAACNzkCAAAAAzQwMAQAAAABMAcAAAAJOS8xOS8yMDE5CAAAAAkzLzMxLzIwMTQJAAAAATATYypiCj3XCFdLJ5kKPdcIJENJUS5UU0U6Nzk3NC5JUV9DVVJSRU5DWV9HQUlOLkZZMjAxMQEAAACkXQ0AAgAAAAYtNDk0MjkBCAAAAAUAAAABMQEAAAAKMTQ2MjcxMjI4NwMAAAACNzkCAAAAAjM4BAAAAAEwBwAAAAk5LzE5LzIwMTkIAAAACTMvMzEvMjAxMQkAAAABMI3qIGMKPdcINtYDmQo91wglQ0lRLlRTRTo2NTAxLklRX09USEVSX0NMX1NVUFBMLkZZMjAxMgEAAACbLQIAAgAAAAY4Mzk5MzQB</t>
  </si>
  <si>
    <t>CAAAAAUAAAABMQEAAAAKMTY4NTUyMTgwMgMAAAACNzkCAAAABDEwNTcEAAAAATAHAAAACTkvMTkvMjAxOQgAAAAJMy8zMS8yMDEyCQAAAAEwHjwqYgo91wgYxPSYCj3XCB5DSVEuVFNFOjY1MDMuSVFfU1RfREVCVC5GWTIwMTkBAAAArlUNAAIAAAAFNTU1ODABCAAAAAUAAAABMQEAAAAKMTk3MDA1MTUzNQMAAAACNzkCAAAABDEwNDYEAAAAATAHAAAACTkvMTkvMjAxOQgAAAAJMy8zMS8yMDE5CQAAAAEwRTo0YAo91wjRCDiZCj3XCCdDSVEuVFNFOjY3NTguSVFfRUJJVERBX0NBUEVYX0lOVC5GWTIwMTQBAAAA7VkAAAIAAAAIOC4xMTY0NTMBCAAAAAUAAAABMQEAAAAKMTc5MzE2MTE3NwMAAAACNzkCAAAABDQxOTEEAAAAATAHAAAACTkvMTkvMjAxOQgAAAAJMy8zMS8yMDE0CQAAAAEw7O/hWgo91wggyUuaCj3XCC9DSVEuTkFTREFRR1M6SU5UQy5JUV9DVVJSRU5UX1BPUlRfTEVBU0VTLkZZMjAxMgEAAACHUgAAAwAAAAAAfyU+Xwo91wiIbX2ZCj3XCCxDSVEuTkFTREFRR1M6R09PRy5MLklRX09USEVSX09QRVJfQUNULkZZMjAwOQEAAACocQAAAgAAAAQtMjg4AQgAAAAFAAAAATEBAAAACjE0OTEzMjQzNzgDAAAAAzE2MAIAAAAEMjA0NwQAAAABMAcAAAAJOS8xOS8yMDE5CAAAAAoxMi8zMS8yMDA5CQAAAAEwQDT9Wwo91wgUahmaCj3XCCxDSVEuTkFTREFRR1M6R09PRy5MLklRX0dBSU5fSU5WRVNUX0NG</t>
  </si>
  <si>
    <t>LkZZMjAxNAEAAACocQAAAgAAAAQtMzkwAQgAAAAFAAAAATEBAAAACjE4MjYzNDU2ODUDAAAAAzE2MAIAAAAEMjA5MAQAAAABMAcAAAAJOS8xOS8yMDE5CAAAAAoxMi8zMS8yMDE0CQAAAAEwSpF0Wwo91wg5+giaCj3XCBpDSVEuVFNFOjY3NTIuSVFfRUJULkZZMjAxNgEAAACx4wQAAgAAAAYyMjk2MDMBCAAAAAUAAAABMQEAAAAKMTc5NzUyMDQzNAMAAAACNzkCAAAAAzEzOQQAAAABMAcAAAAJOS8xOS8yMDE5CAAAAAkzLzMxLzIwMTYJAAAAATCyWUFjCj3XCFHJ1pgKPdcIJENJUS5UU0U6NjUwMy5JUV9FQklUREFfTUFSR0lOLkZZMjAxOAEAAACuVQ0AAgAAAAcxMS43MDQ1AQgAAAAFAAAAATEBAAAACjE5MTI2MTIyNjQDAAAAAjc5AgAAAAQ0MDQ3BAAAAAEwBwAAAAk5LzE5LzIwMTkIAAAACTMvMzEvMjAxOAkAAAABMPg361kKPdcIwbhmmgo91wgrQ0lRLk5BU0RBUUdTOk1TRlQuSVFfTE9BTlNfUkVDRUlWX0xULkZZMjAxNQEAAABLVQAAAwAAAAAA50T+Wwo91wiLQfaZCj3XCCpDSVEuVFNFOjY1MDEuSVFfVE9UQUxfRVFVSVRZLkZZMjAxMi4uLi5KUFkBAAAAmy0CAAIAAAAHMjc3Mzk5NQEIAAAABQAAAAExAQAAAAoxNjg1NTIxODAyAwAAAAI3OQIAAAAEMTI3NQQAAAABMAcAAAAJOS8xOS8yMDE5CAAAAAkzLzMxLzIwMTIJAAAAATCtrdlYCj3XCK+ApJoKPdcILUNJUS5OQVNEQVFHUzpJTlRDLklRX1RP</t>
  </si>
  <si>
    <t>VEFMX0xJQUJfRVFVSVRZLkZZMjAwNwEAAACHUgAAAgAAAAU1NTY1MQEIAAAABQAAAAExAQAAAAoxMzI4ODcxMjc1AwAAAAMxNjACAAAABDEwMTMEAAAAATAHAAAACTkvMTkvMjAxOQgAAAAKMTIvMjkvMjAwNwkAAAABMIf+PV8KPdcIA3iVmQo91wg+Q0lRLk5BU0RBUUdTOkFBUEwuSVFfQ1VTVE9NX0JFVEEuLTEwNFcuMjAwOC8wOS8yNy4uXk4yMjUuSlBZLkgBAAAAaWEAAAIAAAAQMS42ODA5NjczNzc5Njc3MgBGcbt5Cj3XCK1Dc5gKPdcIK0NJUS5OQVNEQVFHUzpBQVBMLklRX0FTU0VUX1dSSVRFRE9XTi5GWTIwMTcBAAAAaWEAAAMAAAAAAOW9C10KPdcIM37LmQo91wglQ0lRLlRTRTo2NzUyLklRX1NUX0RFQlRfSVNTVUVELkZZMjAxMQEAAACx4wQAAwAAAAAAwpnoYwo91wgjAeaYCj3XCCBDSVEuS09TRTpBMDA1OTMwLklRX05JX0NGLkZZMjAxMwEAAADcZgEAAgAAAAgyOTgyMTIxNQEIAAAABQAAAAExAQAAAAoxNzIzMjg4Mzg2AwAAAAI4NQIAAAAEMjE1MAQAAAABMAcAAAAJOS8xOS8yMDE5CAAAAAoxMi8zMS8yMDEzCQAAAAEw+0mqYAo91wgk4lOZCj3XCCJDSVEuVFNFOjY3NTIuSVFfRUJJVF9NQVJHSU4uRlkyMDA4AQAAALHjBAACAAAABjUuNzI4MQEIAAAABQAAAAExAQAAAAoxNDQ1NzA2NjY3AwAAAAI3OQIAAAAENDA1MwQAAAABMAcAAAAJOS8xOS8yMDE5CAAAAAkzLzMxLzIwMDgJAAAAATDa</t>
  </si>
  <si>
    <t>rIVaCj3XCP49TJoKPdcIIkNJUS5OQVNEQVFHUzpNU0ZULklRX0VCSVREQS5GWTIwMTIBAAAAS1UAAAIAAAAFMzA3MTQBCAAAAAUAAAABMQEAAAAKMTY4ODk1MDk4MgMAAAADMTYwAgAAAAQ0MDUxBAAAAAEwBwAAAAk5LzE5LzIwMTkIAAAACTYvMzAvMjAxMgkAAAABMLeXb1wKPdcIVCv+mQo91wggQ0lRLlRTRTo3OTc0LklRX0ZVTExfVElNRS5GWTIwMTEBAAAApF0NAAIAAAAENDcxMgCCESFjCj3XCF0B+5gKPdcIIENJUS5UU0U6NjUwMy5JUV9MVF9JTlZFU1QuRlkyMDA5AQAAAK5VDQACAAAABjQ2MDM2OQEIAAAABQAAAAExAQAAAAoxNDE4NTE2NjUyAwAAAAI3OQIAAAAEMTA1NAQAAAABMAcAAAAJOS8xOS8yMDE5CAAAAAkzLzMxLzIwMDkJAAAAATD0aFVgCj3XCDoJcJkKPdcII0NJUS5OQVNEQVFHUzpJTlRDLklRX1BFTlNJT04uRlkyMDA5AQAAAIdSAAACAAAAAzUzMQEIAAAABQAAAAExAQAAAAoxNTIzMzk0ODI5AwAAAAMxNjACAAAABDEyMTMEAAAAATAHAAAACTkvMTkvMjAxOQgAAAAKMTIvMjYvMjAwOQkAAAABMJLXPV8KPdcIbzCFmQo91wgeQ0lRLk5ZU0U6RElTLklRX1NUX0RFQlQuRlkyMDA4AQAAAEzsAgADAAAAAACx5CReCj3XCLHAs5kKPdcIJUNJUS5UU0U6NjUwMS5JUV9ESUxVVF9FUFNfSU5DTC5GWTIwMDgBAAAAmy0CAAIAAAAKLTg4LjgzOTk5NAEIAAAABQAAAAExAQAAAAoxMzgxMzg5</t>
  </si>
  <si>
    <t>MjQ1AwAAAAI3OQIAAAABOAQAAAABMAcAAAAJOS8xOS8yMDE5CAAAAAkzLzMxLzIwMDgJAAAAATAErrdiCj3XCAnyHJkKPdcIHkNJUS5UU0U6Nzk3NC5JUV9aX1NDT1JFLkZZMjAxMQEAAACkXQ0AAgAAAAg4LjQwMzE5NwEIAAAABQAAAAExAQAAAAoxNDYyNzEyMjg3AwAAAAI3OQIAAAAGMTAwMTIzBAAAAAEwBwAAAAk5LzE5LzIwMTkIAAAACTMvMzEvMjAxMQkAAAABMK8ihloKPdcIHm9Wmgo91wgsQ0lRLk5BU0RBUUdTOk1TRlQuSVFfTkVUX0lOVEVSRVNUX0VYUC5GWTIwMTIBAAAAS1UAAAIAAAADNDIwAQgAAAAFAAAAATEBAAAACjE2ODg5NTA5ODIDAAAAAzE2MAIAAAADMzY4BAAAAAEwBwAAAAk5LzE5LzIwMTkIAAAACTYvMzAvMjAxMgkAAAABMLeXb1wKPdcIw+P0mQo91wguQ0lRLk5BU0RBUUdTOk1TRlQuSVFfSU5WRVNUX1NFQ1VSSVRZX0NGLkZZMjAxNwEAAABLVQAAAgAAAAYtMTI1MTEBCAAAAAUAAAABMQEAAAAKMTk3MzM4MDk1MQMAAAADMTYwAgAAAAQyMDI3BAAAAAEwBwAAAAk5LzE5LzIwMTkIAAAACTYvMzAvMjAxNwkAAAABMJC6/lsKPdcIz3QAmgo91wgjQ0lRLlRTRTo2NzU4LklRX09USEVSX0VRVUlUWS5GWTIwMTEBAAAA7VkAAAIAAAAHLTgwNDIwNAEIAAAABQAAAAExAQAAAAoxNjI0MTUzMzcwAwAAAAI3OQIAAAAEMTAyOAQAAAABMAcAAAAJOS8xOS8yMDE5CAAAAAkzLzMxLzIwMTEJ</t>
  </si>
  <si>
    <t>AAAAATBKbV1kCj3XCKGWopgKPdcIIUNJUS5LT1NFOkEwMDU5MzAuSVFfR0FfRVhQLkZZMjAxNQEAAADcZgEAAwAAAAAAI4o9Xwo91wgGD26ZCj3XCCNDSVEuTkFTREFRR1M6QUFQTC5JUV9JTkNfVEFYLkZZMjAwNwEAAABpYQAAAgAAAAQxNTExAQgAAAAFAAAAATEBAAAACjEzMTI0NjA3NDIDAAAAAzE2MAIAAAACNzUEAAAAATAHAAAACTkvMTkvMjAxOQgAAAAJOS8yOS8yMDA3CQAAAAEwrOxMXgo91wid7dSZCj3XCCRDSVEuTkFTREFRR1M6QUFQTC5JUV9UUkVBU1VSWS5GWTIwMTABAAAAaWEAAAMAAAAAAAXKDl0KPdcIUv7VmQo91wggQ0lRLlRTRTo2NzUyLklRX0RJVkVTVF9DRi5GWTIwMTIBAAAAseMEAAMAAAAAAK3B6GMKPdcIopHVmAo91wgoQ0lRLlRTRTo2NzU4LklRX01JTk9SSVRZX0lOVEVSRVNULkZZMjAxMQEAAADtWQAAAgAAAAY0MDc5MTUBCAAAAAUAAAABMQEAAAAKMTYyNDE1MzM3MAMAAAACNzkCAAAABDEwNTIEAAAAATAHAAAACTkvMTkvMjAxOQgAAAAJMy8zMS8yMDExCQAAAAEwSm1dZAo91whXWZyYCj3XCCZDSVEuTllTRTpESVMuSVFfRklMSU5HX0NVUlJFTkNZLkZZMjAwNwEAAABM7AIAAwAAAANVU0QAHgYnXgo91wh4Z6KZCj3XCC1DSVEuVFNFOjc5NzQuSVFfQ0FTSF9DT05WRVJTSU9OLkZZMjAxOS4uLi5KUFkBAAAApF0NAAIAAAAINDIuNzYxOTQBCAAAAAUAAAABMQEAAAAKMTk3</t>
  </si>
  <si>
    <t>MDIxMjg4MAMAAAACNzkCAAAABDQxODQEAAAAATAHAAAACTkvMTkvMjAxOQgAAAAJMy8zMS8yMDE5CQAAAAEwlPvZWAo91wjOsqeaCj3XCClDSVEuTkFTREFRR1M6TVNGVC5JUV9DT01NT05fRElWX0NGLkZZMjAxNQEAAABLVQAAAgAAAAUtOTg4MgEIAAAABQAAAAExAQAAAAoxODUxNTI1OTEyAwAAAAMxNjACAAAABDIwNzQEAAAAATAHAAAACTkvMTkvMjAxOQgAAAAJNi8zMC8yMDE1CQAAAAEw1Gv+Wwo91wgU0uyZCj3XCCpDSVEuTkFTREFRR1M6SU5UQy5JUV9EQVlTX1NBTEVTX09VVC5GWTIwMTcBAAAAh1IAAAIAAAAJMjkuODYwMDEyAQgAAAAFAAAAATEBAAAACjE5NDM1MDUzNDkDAAAAAzE2MAIAAAAENDA0MgQAAAABMAcAAAAJOS8xOS8yMDE5CAAAAAoxMi8zMC8yMDE3CQAAAAEw1vrrWQo91wgoWnqaCj3XCB5DSVEuVFNFOjY3NTguSVFfUEVOU0lPTi5GWTIwMTMBAAAA7VkAAAIAAAAGMjkwMjc0AQgAAAAFAAAAATEBAAAACjE3NDU1NDQ5NDUDAAAAAjc5AgAAAAQxMjEzBAAAAAEwBwAAAAk5LzE5LzIwMTkIAAAACTMvMzEvMjAxMwkAAAABMDO7XWQKPdcILPWcmAo91wgrQ0lRLk5BU0RBUUdTOkFBUEwuSVFfSU5WRVNUX0xPQU5TX0NGLkZZMjAxNAEAAABpYQAAAwAAAAAABUkLXQo91wjUQL6ZCj3XCCpDSVEuS09TRTpBMDA1OTMwLklRX0xPQU5TX1JFQ0VJVl9MVC5GWTIwMTMBAAAA3GYBAAMAAAAA</t>
  </si>
  <si>
    <t>APtJqmAKPdcIHXNtmQo91wghQ0lRLlRTRTo3OTc0LklRX0lOQ19FUVVJVFkuRlkyMDEyAQAAAKRdDQADAAAAAACCESFjCj3XCF0B+5gKPdcIHkNJUS5UU0U6Njc1Mi5JUV9XSVBfSU5WLkZZMjAxNgEAAACx4wQAAgAAAAYxMTQ3MjMBCAAAAAUAAAABMQEAAAAKMTc5NzUyMDQzNAMAAAACNzkCAAAABDMyMTkEAAAAATAHAAAACTkvMTkvMjAxOQgAAAAJMy8zMS8yMDE2CQAAAAEwsllBYwo91wg6hr2YCj3XCA5DSVEuLklRX0VCSVRBLgUAAAABAAAACAAAABQoSW52YWxpZCBJZGVudGlmaWVyKddtEYEKPdcI120RgQo91wgiQ0lRLk5ZU0U6RElTLklRX0NBU0hfSU5WRVNULkZZMjAxMAEAAABM7AIAAgAAAAUtNDUyMwEIAAAABQAAAAExAQAAAAoxNTc3MjYxMjU0AwAAAAMxNjACAAAABDIwMDUEAAAAATAHAAAACTkvMTkvMjAxOQgAAAAJMTAvMi8yMDEwCQAAAAEwmjIlXgo91winQLCZCj3XCCpDSVEuTkFTREFRR1M6TVNGVC5JUV9MVF9ERUJUX0VRVUlUWS5GWTIwMTEBAAAAS1UAAAIAAAAHMjAuODgzNgEIAAAABQAAAAExAQAAAAoxNjI4NjI0NzA2AwAAAAMxNjACAAAABDQwODUEAAAAATAHAAAACTkvMTkvMjAxOQgAAAAJNi8zMC8yMDExCQAAAAEw9GKDWQo91whQnJOaCj3XCCpDSVEuTkFTREFRR1M6SU5UQy5JUV9QUkVGX0RJVl9PVEhFUi5GWTIwMDgBAAAAh1IAAAMAAAAAAJ2wPV8KPdcIcxqNmQo91wgn</t>
  </si>
  <si>
    <t>Q0lRLk5BU0RBUUdTOkdPT0cuTC5JUV9PVEhFUl9SRVYuRlkyMDExAQAAAKhxAAADAAAAAAAogv1bCj3XCMZIHpoKPdcILkNJUS5OQVNEQVFHUzpJTlRDLklRX0RFQlRfRVFVSVZfTkVUX1BCTy5GWTIwMTYBAAAAh1IAAAIAAAAEMTk0NAEIAAAABQAAAAExAQAAAAoxOTQzNTA1MzQ1AwAAAAMxNjACAAAABTIxNjc5BAAAAAEwBwAAAAk5LzE5LzIwMTkIAAAACjEyLzMxLzIwMTYJAAAAATAyuCZeCj3XCCfMfpkKPdcIKUNJUS5UU0U6NjUwMS5JUV9ERUJUX0VRVUlWX05FVF9QQk8uRlkyMDE4AQAAAJstAgACAAAABjUzNTc4MQEIAAAABQAAAAExAQAAAAoxOTY5OTAzMjkxAwAAAAI3OQIAAAAFMjE2NzkEAAAAATAHAAAACTkvMTkvMjAxOQgAAAAJMy8zMS8yMDE4CQAAAAEwYWukYQo91wj+0C+ZCj3XCDVDSVEuTkFTREFRR1M6R09PRy5MLklRX09USEVSX0ZJTkFOQ0VfQUNUX1NVUFBMLkZZMjAxNwEAAACocQAAAgAAAAUtMzM2NgEIAAAABQAAAAExAQAAAAoxOTQzNzM5NDU5AwAAAAMxNjACAAAABDIwNTAEAAAAATAHAAAACTkvMTkvMjAxOQgAAAAKMTIvMzEvMjAxNwkAAAABMFgtdVsKPdcITHkFmgo91wgoQ0lRLk5BU0RBUUdTOk1TRlQuSVFfVE9UQUxfRVFVSVRZLkZZMjAxMwEAAABLVQAAAgAAAAU3ODk0NAEIAAAABQAAAAExAQAAAAoxNzQ4MTMxNTA1AwAAAAMxNjACAAAABDEyNzUEAAAAATAHAAAACTkv</t>
  </si>
  <si>
    <t>MTkvMjAxOQgAAAAJNi8zMC8yMDEzCQAAAAEw599xXAo91wiQV+eZCj3XCC1DSVEuTkFTREFRR1M6R09PRy5MLklRX0NBU0hfQ09OVkVSU0lPTi5GWTIwMTQBAAAAqHEAAAMAAAAAAJhL4VgKPdcIUOqamgo91wgpQ0lRLlRTRTo2NzU4LklRX09USEVSX05PTl9PUEVSX0VYUC5GWTIwMDEBAAAA7VkAAAIAAAAGLTM0OTY3AQgAAAAFAAAAATEBAAAABjIyMjY5NQMAAAACNzkCAAAAAzM3MQQAAAABMAcAAAAJOS8xOS8yMDE5CAAAAAkzLzMxLzIwMDEJAAAAATB/SdpYCj3XCCCylXQKPdcIKkNJUS5OQVNEQVFHUzpBQVBMLklRX0NBU0hfU1RfSU5WRVNULkZZMjAxNQEAAABpYQAAAgAAAAU0MTk5NQEIAAAABQAAAAExAQAAAAoxODYzOTk2Njg0AwAAAAMxNjACAAAABDEwMDIEAAAAATAHAAAACTkvMTkvMjAxOQgAAAAJOS8yNi8yMDE1CQAAAAEw+28LXQo91whw7caZCj3XCCRDSVEuVFNFOjY1MDMuSVFfT1RIRVJfTElBQl9MVC5GWTIwMTgBAAAArlUNAAIAAAAFNTg5ODYBCAAAAAUAAAABMQEAAAAKMTkxMjYxMjI2NAMAAAACNzkCAAAABDEwNjIEAAAAATAHAAAACTkvMTkvMjAxOQgAAAAJMy8zMS8yMDE4CQAAAAEwTRM0YAo91wgg7UiZCj3XCCFDSVEuTkFTREFRR1M6SU5UQy5JUV9EQV9DRi5GWTIwMTIBAAAAh1IAAAIAAAAENzUyMgEIAAAABQAAAAExAQAAAAoxNzE4ODUwNjA1AwAAAAMxNjACAAAABDIxNjAE</t>
  </si>
  <si>
    <t>AAAAATAHAAAACTkvMTkvMjAxOQgAAAAKMTIvMjkvMjAxMgkAAAABMH8lPl8KPdcIhEuXmQo91wgjQ0lRLlRTRTo2NzU4LklRX1BFX0VYQ0wuLjIwMDcvMDMvMzEBAAAA7VkAAAIAAAAJNDkuMzY2MjQzAQcAAAAFAAAAATEBAAAACTM5MDUzNTIyNgMAAAABMAIAAAAGMTAwMDI3BAAAAAEwBwAAAAkzLzMwLzIwMDcIAAAACTMvMzAvMjAwNxZ3i3gKPdcIUKKCmAo91wgrQ0lRLktPU0U6QTAwNTkzMC5JUV9UT1RBTF9SRVYuRlkyMDE5Li4uLkpQWQEAAADcZgEAAwAAAAAAdXPhWAo91wjZPaCaCj3XCClDSVEuVFNFOjc5NzQuSVFfVE9UQUxfREVCVF9DQVBJVEFMLkZZMjAxNQEAAACkXQ0AAwAAAAAAn0mGWgo91wg7KHeaCj3XCCZDSVEuVFNFOjY1MDMuSVFfSU5WRVNUX0xPQU5TX0NGLkZZMjAxNQEAAACuVQ0AAgAAAAIyNAEIAAAABQAAAAExAQAAAAoxNzQ2MDM1ODM3AwAAAAI3OQIAAAAEMjAzMgQAAAABMAcAAAAJOS8xOS8yMDE5CAAAAAkzLzMxLzIwMTUJAAAAATBlxTNgCj3XCMJWP5kKPdcIKkNJUS5OQVNEQVFHUzpBQVBMLklRX0NBU0hfU1RfSU5WRVNULkZZMjAwNwEAAABpYQAAAgAAAAUxNTM4NgEIAAAABQAAAAExAQAAAAoxMzEyNDYwNzQyAwAAAAMxNjACAAAABDEwMDIEAAAAATAHAAAACTkvMTkvMjAxOQgAAAAJOS8yOS8yMDA3CQAAAAEwrOxMXgo91wg0MMSZCj3XCC1DSVEuTkFTREFRR1M6SU5U</t>
  </si>
  <si>
    <t>Qy5JUV9NSU5PUklUWV9JTlRFUkVTVC5GWTIwMDkBAAAAh1IAAAMAAAAAAJLXPV8KPdcIbzCFmQo91wgpQ0lRLk5BU0RBUUdTOkdPT0cuTC5JUV9BRFZFUlRJU0lORy5GWTIwMTYBAAAAqHEAAAIAAAAEMzkwMAEIAAAABQAAAAExAQAAAAoxOTQzNzM5NDQ2AwAAAAMxNjACAAAABDMwMTMEAAAAATAHAAAACTkvMTkvMjAxOQgAAAAKMTIvMzEvMjAxNgkAAAABMHXfdFsKPdcI2CYOmgo91wg4Q0lRLk5BU0RBUUdTOklOVEMuSVFfQ0hBTkdFX09USEVSX05FVF9PUEVSX0FTU0VUUy5GWTIwMTgBAAAAh1IAAAIAAAAELTIxOQEIAAAABQAAAAExAQAAAAoxOTQzNTA1MzQxAwAAAAMxNjACAAAABDIwNDUEAAAAATAHAAAACTkvMTkvMjAxOQgAAAAKMTIvMjkvMjAxOAkAAAABMCrfJl4KPdcIC+KumQo91wgqQ0lRLlRTRTo2NTAzLklRX1RFVl9FQklUREEuMjAwMC4yMDE4LzAzLzMxAQAAAK5VDQACAAAACDcuMDI1MjMyAQcAAAAFAAAAATEBAAAACjE4NzM0NDg5MTcDAAAAATACAAAABjEwMDAzMAQAAAABMAcAAAAJMy8zMC8yMDE4CAAAAAkzLzMwLzIwMTgWd4t4Cj3XCBCMg5gKPdcIIENJUS5UU0U6Njc1Mi5JUV9ESVZfU0hBUkUuRlkyMDE5AQAAALHjBAACAAAAAjMwAQgAAAAFAAAAATEBAAAACjE5NzAwMzg1MjcDAAAAAjc5AgAAAAQzMDU4BAAAAAEwBwAAAAk5LzE5LzIwMTkIAAAACTMvMzEvMjAxOQkAAAABMJun</t>
  </si>
  <si>
    <t>QWMKPdcIEx3xmAo91wglQ0lRLlRTRTo2NzUyLklRX09USEVSX09QRVJfQUNULkZZMjAxOAEAAACx4wQAAgAAAAYxMTg3NjABCAAAAAUAAAABMQEAAAAKMTk3MDAzODUyNgMAAAACNzkCAAAABDIwNDcEAAAAATAHAAAACTkvMTkvMjAxOQgAAAAJMy8zMS8yMDE4CQAAAAEwm6dBYwo91wh8386YCj3XCCZDSVEuVFNFOjY3NTguSVFfSU5WRU5UT1JZX1RVUk5TLkZZMjAxMQEAAADtWQAAAgAAAAg3LjE1MzE5NgEIAAAABQAAAAExAQAAAAoxNjI0MTUzMzcwAwAAAAI3OQIAAAAENDA4MgQAAAABMAcAAAAJOS8xOS8yMDE5CAAAAAkzLzMxLzIwMTEJAAAAATD6yOFaCj3XCNJZSZoKPdcIKkNJUS5LT1NFOkEwMDU5MzAuSVFfUEVSSU9ETEVOR1RIX0lTLkZZMjAwOQEAAADcZgEAAQAAAAIxMgAf1algCj3XCHiqUpkKPdcIJ0NJUS5LT1NFOkEwMDU5MzAuSVFfVE9UQUxfRVFVSVRZLkZZMjAwNwEAAADcZgEAAgAAAAg1NTk3MTkwOAEIAAAABQAAAAExAQAAAAoxMzUyOTQ1NTMwAwAAAAI4NQIAAAAEMTI3NQQAAAABMAcAAAAJOS8xOS8yMDE5CAAAAAoxMi8zMS8yMDA3CQAAAAEwOWE0YAo91wim51GZCj3XCCtDSVEuTkFTREFRR1M6QUFQTC5JUV9FWFRSQV9BQ0NfSVRFTVMuRlkyMDE0AQAAAGlhAAADAAAAAADyFw9dCj3XCBka05kKPdcIKUNJUS5OQVNEQVFHUzpNU0ZULklRX1BFUklPRERBVEVfSVMuRlkyMDA4AQAA</t>
  </si>
  <si>
    <t>AEtVAAAFAAAACjIwMDgvMDYvMzAA1gsMXQo91wgPKVp1Cj3XCCFDSVEuVFNFOjY3NTIuSVFfTklfQ09NUEFOWS5GWTIwMTEBAAAAseMEAAIAAAAFODU1OTcBCAAAAAUAAAABMQEAAAAKMTU1MzMzMDM3MQMAAAACNzkCAAAABTQxNTcxBAAAAAEwBwAAAAk5LzE5LzIwMTkIAAAACTMvMzEvMjAxMQkAAAABMMKZ6GMKPdcI6hHumAo91wgrQ0lRLk5BU0RBUUdTOkFBUEwuSVFfQVNTRVRfV1JJVEVET1dOLkZZMjAxMQEAAABpYQAAAwAAAAAA6/AOXQo91wi6g8mZCj3XCCBDSVEuVFNFOjY1MDEuSVFfQlVJTERJTkdTLkZZMjAxOQEAAACbLQIAAgAAAAcxNzQ3MTEwAQgAAAAFAAAAATEBAAAACjE5Njk5MDMzMDcDAAAAAjc5AgAAAAQzMDIzBAAAAAEwBwAAAAk5LzE5LzIwMTkIAAAACTMvMzEvMjAxOQkAAAABMEqSpGEKPdcIG+cgmQo91wgzQ0lRLlRTRTo2NzUyLklRX0NIQU5HRV9PVEhFUl9ORVRfT1BFUl9BU1NFVFMuRlkyMDE5AQAAALHjBAACAAAABy0xODAwMzcBCAAAAAUAAAABMQEAAAAKMTk3MDAzODUyNwMAAAACNzkCAAAABDIwNDUEAAAAATAHAAAACTkvMTkvMjAxOQgAAAAJMy8zMS8yMDE5CQAAAAEwm6dBYwo91wj9b76YCj3XCDBDSVEuTkFTREFRR1M6QUFQTC5JUV9NSU5PUklUWV9JTlRFUkVTVF9DRi5GWTIwMTABAAAAaWEAAAMAAAAAAAXKDl0KPdcIUv7VmQo91wgpQ0lRLk5ZU0U6RElTLklRX1RP</t>
  </si>
  <si>
    <t>VEFMX0RFQlRfQ0FQSVRBTC5GWTIwMTEBAAAATOwCAAIAAAAHMjYuNTU1MwEIAAAABQAAAAExAQAAAAoxNjQ2NDg0NzM3AwAAAAMxNjACAAAABDQxODYEAAAAATAHAAAACTkvMTkvMjAxOQgAAAAJMTAvMS8yMDExCQAAAAEwpBqBWQo91wihl4CaCj3XCCZDSVEuVFNFOjY1MDMuSVFfU0FMRVNfTUFSS0VUSU5HLkZZMjAxNgEAAACuVQ0AAwAAAAAAZcUzYAo91wi3fT+ZCj3XCCxDSVEuTkFTREFRR1M6R09PRy5MLklRX1NUX0RFQlRfSVNTVUVELkZZMjAxOAEAAACocQAAAwAAAAAAfFR1Wwo91wg+oAWaCj3XCCZDSVEuVFNFOjY3NTIuSVFfUEVSSU9ETEVOR1RIX0lTLkZZMjAxMwEAAACx4wQAAQAAAAIxMgCT6OhjCj3XCH6cvJgKPdcILENJUS5OQVNEQVFHUzpNU0ZULklRX0NBU0hfT1BFUi5GWTIwMTIuLi4uSlBZAQAAAEtVAAACAAAACjI1Mjc4NjYuMTgBCAAAAAUAAAABMQEAAAAKMTY4ODk1MDk4MgMAAAACNzkCAAAABDIwMDYEAAAAATAHAAAACTkvMTkvMjAxOQgAAAAJNi8zMC8yMDEyCQAAAAEwiiLaWAo91wiYHKyaCj3XCB1DSVEuVFNFOjY3NTguSVFfR0FfRVhQLkZZMjAwOAEAAADtWQAAAwAAAAAAZPhcZAo91wgyw6eYCj3XCCdDSVEuTkFTREFRR1M6R09PRy5MLklRX0RJVkVTVF9DRi5GWTIwMTABAAAAqHEAAAMAAAAAACiC/VsKPdcIVVMMmgo91wgiQ0lRLktPU0U6QTAwNTkzMC5JUV9MVF9ERUJU</t>
  </si>
  <si>
    <t>LkZZMjAxMgEAAADcZgEAAgAAAAc1MzUwNjMxAQgAAAAFAAAAATEBAAAACjE2Njc1MzQwMTQDAAAAAjg1AgAAAAQxMDQ5BAAAAAEwBwAAAAk5LzE5LzIwMTkIAAAACjEyLzMxLzIwMTIJAAAAATAKI6pgCj3XCD/+bJkKPdcIHENJUS5UU0U6Njc1OC5JUV9DQVBFWC5GWTIwMTgBAAAA7VkAAAIAAAAHLTI2Mjk4OQEIAAAABQAAAAExAQAAAAoxOTY1MDQ2NTA4AwAAAAI3OQIAAAAEMjAyMQQAAAABMAcAAAAJOS8xOS8yMDE5CAAAAAkzLzMxLzIwMTgJAAAAATBb4yJkCj3XCCUtupgKPdcIHkNJUS5UU0U6Njc1OC5JUV9QRU5TSU9OLkZZMjAxNQEAAADtWQAAAgAAAAYyOTg3NTMBCAAAAAUAAAABMQEAAAAKMTg0NDYxOTIwNgMAAAACNzkCAAAABDEyMTMEAAAAATAHAAAACTkvMTkvMjAxOQgAAAAJMy8zMS8yMDE1CQAAAAEwZ24iZAo91wjyt52YCj3XCB1DSVEuVFNFOjY3NTguSVFfR0FfRVhQLkZZMjAxNgEAAADtWQAAAwAAAAAAYJUiZAo91whxgKqYCj3XCDFDSVEuVFNFOjY3NTIuSVFfQ0hBTkdFX05FVF9XT1JLSU5HX0NBUElUQUwuRlkyMDA4AQAAALHjBAACAAAABi02MjczOQEIAAAABQAAAAExAQAAAAoxNDQ1NzA2NjY3AwAAAAI3OQIAAAAENDQyMQQAAAABMAcAAAAJOS8xOS8yMDE5CAAAAAkzLzMxLzIwMDgJAAAAATDJS+hjCj3XCLInw5gKPdcIMENJUS5OQVNEQVFHUzpJTlRDLklRX01JTk9SSVRZX0lO</t>
  </si>
  <si>
    <t>VEVSRVNUX0NGLkZZMjAxMAEAAACHUgAAAwAAAAAAktc9Xwo91whY6ImZCj3XCCdDSVEuTkFTREFRR1M6R09PRy5MLklRX0JVSUxESU5HUy5GWTIwMDkBAAAAqHEAAAMAAAAAAEA0/VsKPdcIr/odmgo91wghQ0lRLlRTRTo3OTc0LklRX1NHQV9NQVJHSU4uRlkyMDA4AQAAAKRdDQACAAAABzEwLjI2NDMBCAAAAAUAAAABMQEAAAAKMTA1Nzg4OTAwMwMAAAACNzkCAAAABDQzNzUEAAAAATAHAAAACTkvMTkvMjAxOQgAAAAJMy8zMS8yMDA4CQAAAAEwvPuFWgo91wjxdWmaCj3XCCNDSVEuVFNFOjY3NTIuSVFfQkFTSUNfV0VJR0hULkZZMjAxNgEAAACx4wQAAgAAAAsyMzE3LjE4MzcyMQCyWUFjCj3XCEhfvZgKPdcIIENJUS5UU0U6Njc1Mi5JUV9CVUlMRElOR1MuRlkyMDA4AQAAALHjBAACAAAABzE1NTkzNTcBCAAAAAUAAAABMQEAAAAKMTQ0NTcwNjY2NwMAAAACNzkCAAAABDMwMjMEAAAAATAHAAAACTkvMTkvMjAxOQgAAAAJMy8zMS8yMDA4CQAAAAEw3SToYwo91wgFM9SYCj3XCD5DSVEuTkFTREFRR1M6QUFQTC5JUV9DVVNUT01fQkVUQS4tMTA0Vy4yMDE4LzA5LzI5Li5eTjIyNS5KUFkuSAEAAABpYQAAAgAAABEwLjE0NjAyNjQ3MjE3ODU4OQDvDT95Cj3XCG/qb5gKPdcILkNJUS5OQVNEQVFHUzpBQVBMLklRX0RFQlRfRVFVSVZfTkVUX1BCTy5GWTIwMTMBAAAAaWEAAAMAAAAAAPIXD10KPdcI5yrbmQo9</t>
  </si>
  <si>
    <t>1wglQ0lRLk5BU0RBUUdTOkFBUEwuSVFfSU5WRU5UT1JZLkZZMjAxOAEAAABpYQAAAgAAAAQzOTU2AQgAAAAFAAAAATEBAAAACjE5MTkzMzQ0OTEDAAAAAzE2MAIAAAAEMTA0MwQAAAABMAcAAAAJOS8xOS8yMDE5CAAAAAk5LzI5LzIwMTgJAAAAATDb5AtdCj3XCLo285kKPdcIGUNJUS5UU0U6NjUwMS5JUV9OSS5GWTIwMDUBAAAAmy0CAAIAAAAFNTE0OTYBCAAAAAUAAAABMQEAAAAJNDA5Mjg0MTg3AwAAAAI3OQIAAAACMTUEAAAAATAHAAAACTkvMTkvMjAxOQgAAAAJMy8zMS8yMDA1CQAAAAEwDZXEVwo91wiEABVyCj3XCC9DSVEuVFNFOjY1MDMuSVFfT1RIRVJfTk9OX09QRVJfRVhQX1NVUFBMLkZZMjAwOQEAAACuVQ0AAwAAAAAA9GhVYAo91wiDDj2ZCj3XCCVDSVEuVFNFOjY1MDEuSVFfUkVUVVJOX0NBUElUQUwuRlkyMDEyAQAAAJstAgACAAAABjUuMDgyNAEIAAAABQAAAAExAQAAAAoxNjg1NTIxODAyAwAAAAI3OQIAAAAENDM2MwQAAAABMAcAAAAJOS8xOS8yMDE5CAAAAAkzLzMxLzIwMTIJAAAAATC+0+tZCj3XCLbwdZoKPdcIH0NJUS5UU0U6Njc1Mi5JUV9UT1RBTF9DQS5GWTIwMTIBAAAAseMEAAIAAAAHMjkwNjA0MAEIAAAABQAAAAExAQAAAAoxNzMzNzc0NzA0AwAAAAI3OQIAAAAEMTAwOAQAAAABMAcAAAAJOS8xOS8yMDE5CAAAAAkzLzMxLzIwMTIJAAAAATCtwehjCj3XCBC+zJgKPdcIDkNJ</t>
  </si>
  <si>
    <t>US4uSVFfTklfQ0YuBQAAAAEAAAAIAAAAFChJbnZhbGlkIElkZW50aWZpZXIp120RgQo91wjXbRGBCj3XCB9DSVEuVFNFOjY1MDMuSVFfVE9UQUxfQ0wuRlkyMDEyAQAAAK5VDQACAAAABzE0MzM1MDEBCAAAAAUAAAABMQEAAAAKMTY4ODc0NTE4NAMAAAACNzkCAAAABDEwMDkEAAAAATAHAAAACTkvMTkvMjAxOQgAAAAJMy8zMS8yMDEyCQAAAAEw1d1VYAo91whwKk+ZCj3XCCtDSVEuTkFTREFRR1M6SU5UQy5JUV9MVF9ERUJUX0NBUElUQUwuRlkyMDA3AQAAAIdSAAACAAAABjQuNDExMwEIAAAABQAAAAExAQAAAAoxMzI4ODcxMjc1AwAAAAMxNjACAAAABDQxODcEAAAAATAHAAAACTkvMTkvMjAxOQgAAAAKMTIvMjkvMjAwNwkAAAABMNKs61kKPdcI7oZ/mgo91wgdQ0lRLlRTRTo2NTAzLklRX0VCSVREQS5GWTIwMDgBAAAArlUNAAIAAAAGNDA1MDEwAQgAAAAFAAAAATEBAAAACjE0MTg1MTY3MDgDAAAAAjc5AgAAAAQ0MDUxBAAAAAEwBwAAAAk5LzE5LzIwMTkIAAAACTMvMzEvMjAwOAkAAAABMNkZM2EKPdcIkwNWmQo91wgkQ0lRLlRTRTo2NTAxLklRX09USEVSX0xJQUJfTFQuRlkyMDA5AQAAAJstAgACAAAABjI2MDA2OQEIAAAABQAAAAExAQAAAAoxNDU5NDcxMDgzAwAAAAI3OQIAAAAEMTA2MgQAAAABMAcAAAAJOS8xOS8yMDE5CAAAAAkzLzMxLzIwMDkJAAAAATA87iliCj3XCA1nHZkKPdcIL0NJUS5O</t>
  </si>
  <si>
    <t>QVNEQVFHUzpHT09HLkwuSVFfR1dfSU5UQU5fQU1PUlRfQ0YuRlkyMDEzAQAAAKhxAAACAAAABDExNTgBCAAAAAUAAAABMQEAAAAKMTc3NTc1Njg3OAMAAAADMTYwAgAAAAQyMTgyBAAAAAEwBwAAAAk5LzE5LzIwMTkIAAAACjEyLzMxLzIwMTMJAAAAATAJ9/1bCj3XCNrNEZoKPdcIJkNJUS5UU0U6Njc1Mi5JUV9DQVNIX0FDUVVJUkVfQ0YuRlkyMDE2AQAAALHjBAACAAAABi0zMTM1NgEIAAAABQAAAAExAQAAAAoxNzk3NTIwNDM0AwAAAAI3OQIAAAAEMjA1NwQAAAABMAcAAAAJOS8xOS8yMDE5CAAAAAkzLzMxLzIwMTYJAAAAATCyWUFjCj3XCFgz8JgKPdcIM0NJUS5UU0U6NjUwMy5JUV9DSEFOR0VfT1RIRVJfTkVUX09QRVJfQVNTRVRTLkZZMjAxOAEAAACuVQ0AAgAAAAYtNDEwMDIBCAAAAAUAAAABMQEAAAAKMTkxMjYxMjI2NAMAAAACNzkCAAAABDIwNDUEAAAAATAHAAAACTkvMTkvMjAxOQgAAAAJMy8zMS8yMDE4CQAAAAEwRTo0YAo91wioS1GZCj3XCC9DSVEuVFNFOjY1MDEuSVFfSU1QVVRfT1BFUl9MRUFTRV9JTlRfRVhQLkZZMjAxMgEAAACbLQIAAgAAAAwxMjQ1NC43NzU2MDgBCAAAAAUAAAABMQEAAAAKMTY4NTUyMTgwMgMAAAACNzkCAAAABTIxNjcyBAAAAAEwBwAAAAk5LzE5LzIwMTkIAAAACTMvMzEvMjAxMgkAAAABMB48KmIKPdcIdwz3mAo91wgjQ0lRLlRTRTo2NzUyLklRX0VCSVRBX01B</t>
  </si>
  <si>
    <t>UkdJTi5GWTIwMTQBAAAAseMEAAIAAAAGNC42MTU4AQgAAAAFAAAAATEBAAAACjE3NDQwMzY2MjADAAAAAjc5AgAAAAQ0NDE5BAAAAAEwBwAAAAk5LzE5LzIwMTkIAAAACTMvMzEvMjAxNAkAAAABMMDUhVoKPdcI3adXmgo91wgZQ0lRLlRTRTo2NTAxLklRX0FFLkZZMjAxOQEAAACbLQIAAgAAAAY2NTM2NzYBCAAAAAUAAAABMQEAAAAKMTk2OTkwMzMwNwMAAAACNzkCAAAABDEwMTYEAAAAATAHAAAACTkvMTkvMjAxOQgAAAAJMy8zMS8yMDE5CQAAAAEwSpKkYQo91wjMe/mYCj3XCCZDSVEuVFNFOjY1MDMuSVFfQ0FTSF9BQ1FVSVJFX0NGLkZZMjAwOQEAAACuVQ0AAwAAAAAA9GhVYAo91wheXD2ZCj3XCCRDSVEuS09TRTpBMDA1OTMwLklRX0NIQU5HRV9BUi5GWTIwMTYBAAAA3GYBAAIAAAAHMTQ3Mzc3NgEIAAAABQAAAAExAQAAAAoxODc2NzM0NzM2AwAAAAI4NQIAAAAEMjAxOAQAAAABMAcAAAAJOS8xOS8yMDE5CAAAAAoxMi8zMS8yMDE2CQAAAAEwnbA9Xwo91wiPKl2ZCj3XCCNDSVEuVFNFOjY1MDMuSVFfRElMVVRfV0VJR0hULkZZMjAxMgEAAACuVQ0AAgAAAAsyMTQ2LjkyNjIyMQDV3VVgCj3XCL+kRpkKPdcIJ0NJUS5UU0U6NjUwMy5JUV9ORVRfSU5URVJFU1RfRVhQLkZZMjAxMAEAAACuVQ0AAgAAAAQtNDI0AQgAAAAFAAAAATEBAAAACjE0MTg1MTY1NjUDAAAAAjc5AgAAAAMzNjgEAAAAATAHAAAA</t>
  </si>
  <si>
    <t>CTkvMTkvMjAxOQgAAAAJMy8zMS8yMDEwCQAAAAEw649VYAo91wjmCEaZCj3XCCxDSVEuTkFTREFRR1M6R09PRy5MLklRX0NBU0hfU1RfSU5WRVNULkZZMjAxNAEAAACocQAAAgAAAAU2MjYzMwEIAAAABQAAAAExAQAAAAoxODI2MzQ1Njg1AwAAAAMxNjACAAAABDEwMDIEAAAAATAHAAAACTkvMTkvMjAxOQgAAAAKMTIvMzEvMjAxNAkAAAABMAce/lsKPdcIwfQRmgo91wgtQ0lRLk5BU0RBUUdTOkdPT0cuTC5JUV9DVVNUT01fQkVUQS4yMDA3LzEyLzMxAQAAAKhxAAACAAAAEDEuMDUxMTMyNjI5NzM4MzEAz4I/eQo91wiPdGiYCj3XCCZDSVEuTllTRTpESVMuSVFfU0FMRVNfTUFSS0VUSU5HLkZZMjAwOAEAAABM7AIAAwAAAAAAt70kXgo91wg/0aaZCj3XCCZDSVEuTkFTREFRR1M6TVNGVC5JUV9ORVRfQ0hBTkdFLkZZMjAxNwEAAABLVQAAAgAAAAQxMTUzAQgAAAAFAAAAATEBAAAACjE5NzMzODA5NTEDAAAAAzE2MAIAAAAEMjA5MwQAAAABMAcAAAAJOS8xOS8yMDE5CAAAAAk2LzMwLzIwMTcJAAAAATCQuv5bCj3XCBe9+5kKPdcIJUNJUS5OQVNEQVFHUzpJTlRDLklRX1BBUlRfVElNRS5GWTIwMTMBAAAAh1IAAAMAAAAAAHNMPl8KPdcIZOJ9mQo91wgiQ0lRLlRTRTo2NzUyLklRX0VCSVRfTUFSR0lOLkZZMjAxNwEAAACx4wQAAgAAAAY0LjI2MjUBCAAAAAUAAAABMQEAAAAKMTg5NDkxOTEwNwMAAAACNzkC</t>
  </si>
  <si>
    <t>AAAABDQwNTMEAAAAATAHAAAACTkvMTkvMjAxOQgAAAAJMy8zMS8yMDE3CQAAAAEwvPuFWgo91wijQ1GaCj3XCCFDSVEuVFNFOjY3NTguSVFfVE9UQUxfTElBQi5GWTIwMTYBAAAA7VkAAAIAAAAIMTM1NDE1MDIBCAAAAAUAAAABMQEAAAAKMTg5MDI0OTkzNAMAAAACNzkCAAAABDEyNzYEAAAAATAHAAAACTkvMTkvMjAxOQgAAAAJMy8zMS8yMDE2CQAAAAEwYJUiZAo91wjB05qYCj3XCCJDSVEuVFNFOjY3NTguSVFfU0FMRV9QUEVfQ0YuRlkyMDAyAQAAAO1ZAAACAAAABTM3NDM0AQgAAAAFAAAAATEBAAAABjE5MzUxNgMAAAACNzkCAAAABDIwNDIEAAAAATAHAAAACTkvMTkvMjAxOQgAAAAJMy8zMS8yMDAyCQAAAAEwhuaCWAo91whfwo90Cj3XCCVDSVEuTllTRTpESVMuSVFfTFRfREVCVF9JU1NVRUQuRlkyMDE2AQAAAEzsAgACAAAABDYwNjUBCAAAAAUAAAABMQEAAAAKMTkyNTI5NTQyOQMAAAADMTYwAgAAAAQyMDM0BAAAAAEwBwAAAAk5LzE5LzIwMTkIAAAACTEwLzEvMjAxNgkAAAABMMt3TF4KPdcI2gihmQo91wgxQ0lRLk5BU0RBUUdTOkdPT0cuTC5JUV9UT1RBTF9BU1NFVFMuRlkyMDEwLi4uLkpQWQEAAACocQAAAgAAAAs0NjkzNzQwLjg4NQEIAAAABQAAAAExAQAAAAoxNTg1NTQ1NTA3AwAAAAI3OQIAAAAEMTAwNwQAAAABMAcAAAAJOS8xOS8yMDE5CAAAAAoxMi8zMS8yMDEwCQAAAAEwra3ZWAo9</t>
  </si>
  <si>
    <t>1whxu8F3Cj3XCC1DSVEuTkFTREFRR1M6SU5UQy5JUV9UT1RBTF9ERUJUX0VRVUlUWS5GWTIwMTEBAAAAh1IAAAIAAAAHMTYuMTUwOAEIAAAABQAAAAExAQAAAAoxNjU4MzE1NDc4AwAAAAMxNjACAAAABDQwMzQEAAAAATAHAAAACTkvMTkvMjAxOQgAAAAKMTIvMzEvMjAxMQkAAAABML7T61kKPdcI4IaGmgo91wgpQ0lRLk5BU0RBUUdTOkdPT0cuTC5JUV9EQV9TVVBQTF9DRi5GWTIwMTYBAAAAqHEAAAIAAAAENTI2NwEIAAAABQAAAAExAQAAAAoxOTQzNzM5NDQ2AwAAAAMxNjACAAAABDIxNzEEAAAAATAHAAAACTkvMTkvMjAxOQgAAAAKMTIvMzEvMjAxNgkAAAABMHXfdFsKPdcIagQFmgo91wgeQ0lRLlRTRTo2NzUyLklRX1pfU0NPUkUuRlkyMDEzAQAAALHjBAACAAAACDEuODE4NDcyAQgAAAAFAAAAATEBAAAACjE3NDQwMzYzOTgDAAAAAjc5AgAAAAYxMDAxMjMEAAAAATAHAAAACTkvMTkvMjAxOQgAAAAJMy8zMS8yMDEzCQAAAAEwwNSFWgo91wiAakqaCj3XCClDSVEuTllTRTpESVMuSVFfQ09NTU9OX1BSRUZfRElWX0NGLkZZMjAwNwEAAABM7AIAAwAAAAAAHgYnXgo91wictbeZCj3XCClDSVEuVFNFOjY3NTIuSVFfVE9UQUxfREVCVF9DQVBJVEFMLkZZMjAxOAEAAACx4wQAAgAAAAczOS43MDM3AQgAAAAFAAAAATEBAAAACjE5NzAwMzg1MjYDAAAAAjc5AgAAAAQ0MTg2BAAAAAEwBwAAAAk5LzE5LzIw</t>
  </si>
  <si>
    <t>MTkIAAAACTMvMzEvMjAxOAkAAAABMLz7hVoKPdcIJT5amgo91wgnQ0lRLk5BU0RBUUdTOk1TRlQuSVFfREFfU1VQUExfQ0YuRlkyMDE2AQAAAEtVAAACAAAABDQ5MDABCAAAAAUAAAABMQEAAAAKMTg5ODQ4OTQ3MAMAAAADMTYwAgAAAAQyMTcxBAAAAAEwBwAAAAk5LzE5LzIwMTkIAAAACTYvMzAvMjAxNgkAAAABMM6S/lsKPdcIYkftmQo91wggQ0lRLlRTRTo3OTc0LklRX0xUX0lOVkVTVC5GWTIwMTkBAAAApF0NAAIAAAAGMTkxNjk4AQgAAAAFAAAAATEBAAAACjE5NzAyMTI4ODADAAAAAjc5AgAAAAQxMDU0BAAAAAEwBwAAAAk5LzE5LzIwMTkIAAAACTMvMzEvMjAxOQkAAAABMA9gt2IKPdcIZ21vmQo91wgrQ0lRLktPU0U6QTAwNTkzMC5JUV9DRk9fQ1VSUkVOVF9MSUFCLkZZMjAxNAEAAADcZgEAAgAAAAgwLjcxMDg3NAEIAAAABQAAAAExAQAAAAoxNzc4MTQxODIzAwAAAAI4NQIAAAAENDE4NQQAAAABMAcAAAAJOS8xOS8yMDE5CAAAAAoxMi8zMS8yMDE0CQAAAAEw0qzrWQo91wi/al+aCj3XCC5DSVEuVFNFOjc5NzQuSVFfVE9UQUxfTElBQl9UT1RBTF9BU1NFVFMuRlkyMDA5AQAAAKRdDQACAAAABzMwLjc1MTQBCAAAAAUAAAABMQEAAAAKMTM4MjQxODI1OQMAAAACNzkCAAAABDQxODgEAAAAATAHAAAACTkvMTkvMjAxOQgAAAAJMy8zMS8yMDA5CQAAAAEwryKGWgo91whdSXKaCj3XCB9DSVEuVFNF</t>
  </si>
  <si>
    <t>OjY1MDMuSVFfREFfU1VQUEwuRlkyMDE2AQAAAK5VDQADAAAAAABlxTNgCj3XCFwfYZkKPdcILUNJUS5OQVNEQVFHUzpJTlRDLklRX0VBUk5JTkdfQ09fTUFSR0lOLkZZMjAxOAEAAACHUgAAAgAAAAcyOS43MTU3AQgAAAAFAAAAATEBAAAACjE5NDM1MDUzNDEDAAAAAzE2MAIAAAAENDE4MQQAAAABMAcAAAAJOS8xOS8yMDE5CAAAAAoxMi8yOS8yMDE4CQAAAAEw1vrrWQo91wgoWnqaCj3XCB5DSVEuTllTRTpESVMuSVFfWl9TQ09SRS5GWTIwMTQBAAAATOwCAAIAAAAINC4yNTYwMTgBCAAAAAUAAAABMQEAAAAKMTgyMDI2MjEyMQMAAAADMTYwAgAAAAYxMDAxMjMEAAAAATAHAAAACTkvMTkvMjAxOQgAAAAJOS8yNy8yMDE0CQAAAAEwX0GBWQo91wg49nqaCj3XCCRDSVEuVFNFOjY3NTIuSVFfRVFVSVRZX01FVEhPRC5GWTIwMTQBAAAAseMEAAIAAAAGMTU2NTA2AQgAAAAFAAAAATEBAAAACjE3NDQwMzY2MjADAAAAAjc5AgAAAAQzMDYzBAAAAAEwBwAAAAk5LzE5LzIwMTkIAAAACTMvMzEvMjAxNAkAAAABMOsxQWMKPdcIIbPemAo91wgvQ0lRLk5ZU0U6RElTLklRX0lNUFVUX09QRVJfTEVBU0VfSU5UX0VYUC5GWTIwMTQBAAAATOwCAAIAAAAKMTc3LjcwMTk4NAEIAAAABQAAAAExAQAAAAoxODIwMjYyMTIxAwAAAAMxNjACAAAABTIxNjcyBAAAAAEwBwAAAAk5LzE5LzIwMTkIAAAACTkvMjcvMjAxNAkAAAAB</t>
  </si>
  <si>
    <t>MCoCTF4KPdcIq/KomQo91wgiQ0lRLlRTRTo3OTc0LklRX0RBX1NVUFBMX0NGLkZZMjAxMAEAAACkXQ0AAgAAAAQ3MDk4AQgAAAAFAAAAATEBAAAACjEzODI0MTc5OTYDAAAAAjc5AgAAAAQyMTcxBAAAAAEwBwAAAAk5LzE5LzIwMTkIAAAACTMvMzEvMjAxMAkAAAABMJnDIGMKPdcIpi8xmQo91wgrQ0lRLk5BU0RBUUdTOk1TRlQuSVFfRklMSU5HX0NVUlJFTkNZLkZZMjAxOQEAAABLVQAAAwAAAANVU0QArQf/Wwo91whMyBOaCj3XCCVDSVEuTkFTREFRR1M6R09PRy5MLklRX0lOQ19UQVguRlkyMDExAQAAAKhxAAACAAAABDI1ODkBCAAAAAUAAAABMQEAAAAKMTY1NzgxNTE4MgMAAAADMTYwAgAAAAI3NQQAAAABMAcAAAAJOS8xOS8yMDE5CAAAAAoxMi8zMS8yMDExCQAAAAEwKIL9Wwo91wgV5BCaCj3XCCtDSVEuTkFTREFRR1M6SU5UQy5JUV9ORVRfREVCVF9FQklUREEuRlkyMDEyAQAAAIdSAAADAAAAAk5NAQgAAAAFAAAAATEBAAAACjE3MTg4NTA2MDUDAAAAAzE2MAIAAAAENDE5MwQAAAABMAcAAAAJOS8xOS8yMDE5CAAAAAoxMi8yOS8yMDEyCQAAAAEwvtPrWQo91wilPoSaCj3XCCtDSVEuTkFTREFRR1M6TVNGVC5JUV9JTlZFTlRPUllfVFVSTlMuRlkyMDE1AQAAAEtVAAACAAAACTExLjg3OTg5OQEIAAAABQAAAAExAQAAAAoxODUxNTI1OTEyAwAAAAMxNjACAAAABDQwODIEAAAAATAHAAAACTkvMTkv</t>
  </si>
  <si>
    <t>MjAxOQgAAAAJNi8zMC8yMDE1CQAAAAEwm/7gWAo91whbzo+aCj3XCCRDSVEuVFNFOjY3NTguSVFfVU5MRVZFUkVEX0ZDRi5GWTIwMTYBAAAA7VkAAAIAAAAJNTY1MTk3Ljc1AQgAAAAFAAAAATEBAAAACjE4OTAyNDk5MzQDAAAAAjc5AgAAAAQ0NDIzBAAAAAEwBwAAAAk5LzE5LzIwMTkIAAAACTMvMzEvMjAxNgkAAAABMGCVImQKPdcIt/qamAo91wgfQ0lRLlRTRTo2NTAzLklRX09QRVJfSU5DLkZZMjAxOQEAAACuVQ0AAgAAAAYyOTA0NzcBCAAAAAUAAAABMQEAAAAKMTk3MDA1MTUzNQMAAAACNzkCAAAAAjIxBAAAAAEwBwAAAAk5LzE5LzIwMTkIAAAACTMvMzEvMjAxOQkAAAABMEU6NGAKPdcIqEtRmQo91wgVQ0lRLi5JUV9ESUxVVF9XRUlHSFQuBQAAAAEAAAAIAAAAFChJbnZhbGlkIElkZW50aWZpZXIpzJQRgQo91wjMlBGBCj3XCCNDSVEuVFNFOjc5NzQuSVFfVE9UQUxfRVFVSVRZLkZZMjAwMgEAAACkXQ0AAgAAAAY5MzgxMDQBCAAAAAUAAAABMQEAAAAJMTU5ODg5MjQ5AwAAAAI3OQIAAAAEMTI3NQQAAAABMAcAAAAJOS8xOS8yMDE5CAAAAAkzLzMxLzIwMDIJAAAAATAXR8RXCj3XCLdTl5gKPdcIKkNJUS5LT1NFOkEwMDU5MzAuSVFfT1RIRVJfTFRfQVNTRVRTLkZZMjAxOAEAAADcZgEAAgAAAAgxMzI1NTIwMwEIAAAABQAAAAExAQAAAAoxOTQ3NTUxNTczAwAAAAI4NQIAAAAEMTA2MAQAAAABMAcA</t>
  </si>
  <si>
    <t>AAAJOS8xOS8yMDE5CAAAAAoxMi8zMS8yMDE4CQAAAAEwktc9Xwo91wivH4SZCj3XCC9DSVEuVFNFOjY1MDMuSVFfT1RIRVJfTk9OX09QRVJfRVhQX1NVUFBMLkZZMjAxNgEAAACuVQ0AAgAAAAYtMjU0NzYBCAAAAAUAAAABMQEAAAAKMTkxMjYxMjI0MwMAAAACNzkCAAAAAjg1BAAAAAEwBwAAAAk5LzE5LzIwMTkIAAAACTMvMzEvMjAxNgkAAAABMGXFM2AKPdcIXB9hmQo91wgaQ0lRLlRTRTo2NzU4LklRX0VCVC5GWTIwMTMBAAAA7VkAAAIAAAAGMjQyMDg0AQgAAAAFAAAAATEBAAAACjE3NDU1NDQ5NDUDAAAAAjc5AgAAAAMxMzkEAAAAATAHAAAACTkvMTkvMjAxOQgAAAAJMy8zMS8yMDEzCQAAAAEwM7tdZAo91wjAb6mYCj3XCC5DSVEuTkFTREFRR1M6SU5UQy5JUV9EQVlTX0lOVkVOVE9SWV9PVVQuRlkyMDE1AQAAAIdSAAACAAAACTgzLjA5NTM3NgEIAAAABQAAAAExAQAAAAoxODc0NzczMjI2AwAAAAMxNjACAAAABDQwMzUEAAAAATAHAAAACTkvMTkvMjAxOQgAAAAKMTIvMjYvMjAxNQkAAAABMNb661kKPdcIe/tjmgo91wg/Q0lRLk5BU0RBUUdTOk1TRlQuSVFfQ1VTVE9NX0JFVEEuLTEwNFcuMjAwOS8wNi8zMC4uXlRPUElYLkpQWS5IAQAAAEtVAAACAAAAETAuODc3OTA0OTgxMjgwMzkzAOU0P3kKPdcIBcltmAo91wgmQ0lRLk5BU0RBUUdTOk1TRlQuSVFfU0dBX01BUkdJTi5GWTIwMDgBAAAAS1UA</t>
  </si>
  <si>
    <t>AAIAAAAHMjcuNDUyOAEIAAAABQAAAAExAQAAAAoxMzg5NzAwMjQ1AwAAAAMxNjACAAAABDQzNzUEAAAAATAHAAAACTkvMTkvMjAxOQgAAAAJNi8zMC8yMDA4CQAAAAEw/juDWQo91wi8yIqaCj3XCB9DSVEuTkFTREFRR1M6SU5UQy5JUV9TR0EuRlkyMDE4AQAAAIdSAAACAAAABDY3NTABCAAAAAUAAAABMQEAAAAKMTk0MzUwNTM0MQMAAAADMTYwAgAAAAIyMwQAAAABMAcAAAAJOS8xOS8yMDE5CAAAAAoxMi8yOS8yMDE4CQAAAAEw77vEVwo91wiB+p50Cj3XCCtDSVEuTkFTREFRR1M6SU5UQy5JUV9MVF9ERUJUX0NBUElUQUwuRlkyMDE0AQAAAIdSAAACAAAABzE3LjM0MTUBCAAAAAUAAAABMQEAAAAKMTgyODE2ODA0MAMAAAADMTYwAgAAAAQ0MTg3BAAAAAEwBwAAAAk5LzE5LzIwMTkIAAAACjEyLzI3LzIwMTQJAAAAATDW+utZCj3XCAu5dJoKPdcII0NJUS5UU0U6Njc1Mi5JUV9UT1RBTF9FUVVJVFkuRlkyMDEzAQAAALHjBAACAAAABzEzMDQyNzMBCAAAAAUAAAABMQEAAAAKMTc0NDAzNjM5OAMAAAACNzkCAAAABDEyNzUEAAAAATAHAAAACTkvMTkvMjAxOQgAAAAJMy8zMS8yMDEzCQAAAAEwk+joYwo91wiIdbyYCj3XCCZDSVEuTkFTREFRR1M6R09PRy5MLklRX1RPVEFMX0NBLkZZMjAxNQEAAACocQAAAgAAAAU5MDExNAEIAAAABQAAAAExAQAAAAoxODczMjI1MjE0AwAAAAMxNjACAAAABDEwMDgEAAAA</t>
  </si>
  <si>
    <t>ATAHAAAACTkvMTkvMjAxOQgAAAAKMTIvMzEvMjAxNQkAAAABMD64dFsKPdcIRIobmgo91wglQ0lRLlRTRTo2NTAzLklRX0RJTFVUX0VQU19JTkNMLkZZMjAwOAEAAACuVQ0AAgAAAAU3My41OQEIAAAABQAAAAExAQAAAAoxNDE4NTE2NzA4AwAAAAI3OQIAAAABOAQAAAABMAcAAAAJOS8xOS8yMDE5CAAAAAkzLzMxLzIwMDgJAAAAATDZGTNhCj3XCL01Z5kKPdcIM0NJUS5OQVNEQVFHUzpJTlRDLklRX1RPVEFMX0xJQUJfVE9UQUxfQVNTRVRTLkZZMjAxNwEAAACHUgAAAgAAAAc0NC4wMDAzAQgAAAAFAAAAATEBAAAACjE5NDM1MDUzNDkDAAAAAzE2MAIAAAAENDE4OAQAAAABMAcAAAAJOS8xOS8yMDE5CAAAAAoxMi8zMC8yMDE3CQAAAAEw1vrrWQo91whWAX6aCj3XCB5DSVEuTllTRTpESVMuSVFfUkFXX0lOVi5GWTIwMDgBAAAATOwCAAMAAAAAALHkJF4KPdcI/mGrmQo91wghQ0lRLlRTRTo2NzU4LklRX0NBU0hfRklOQU4uRlkyMDEzAQAAAO1ZAAACAAAABTg4NTI4AQgAAAAFAAAAATEBAAAACjE3NDU1NDQ5NDUDAAAAAjc5AgAAAAQyMDA0BAAAAAEwBwAAAAk5LzE5LzIwMTkIAAAACTMvMzEvMjAxMwkAAAABMDO7XWQKPdcI4KGsmAo91wgiQ0lRLlRTRTo2NTAzLklRX0FTU0VUX1RVUk5TLkZZMjAxNgEAAACuVQ0AAgAAAAcxLjA4NzkyAQgAAAAFAAAAATEBAAAACjE5MTI2MTIyNDMDAAAAAjc5AgAAAAQ0</t>
  </si>
  <si>
    <t>MTc3BAAAAAEwBwAAAAk5LzE5LzIwMTkIAAAACTMvMzEvMjAxNgkAAAABMPg361kKPdcIwbhmmgo91wgoQ0lRLlRTRTo2NTAxLklRX1RPVEFMX0RFQlRfRUJJVERBLkZZMjAxMAEAAACbLQIAAgAAAAgzLjEyMTI3MQEIAAAABQAAAAExAQAAAAoxNDU5NDcxMDkyAwAAAAI3OQIAAAAENDE5MgQAAAABMAcAAAAJOS8xOS8yMDE5CAAAAAkzLzMxLzIwMTAJAAAAATC+0+tZCj3XCBNJVpoKPdcIIENJUS5OWVNFOkRJUy5JUV9NQUNISU5FUlkuRlkyMDE0AQAAAEzsAgACAAAABTE1NzAxAQgAAAAFAAAAATEBAAAACjE4MjAyNjIxMjEDAAAAAzE2MAIAAAAEMzExNAQAAAABMAcAAAAJOS8xOS8yMDE5CAAAAAk5LzI3LzIwMTQJAAAAATAfKkxeCj3XCKIZqZkKPdcIH0NJUS5UU0U6NjUwMy5JUV9UT1RBTF9DTC5GWTIwMTQBAAAArlUNAAIAAAAHMTQ5NDI0MwEIAAAABQAAAAExAQAAAAoxNjg4NzQ0ODQ3AwAAAAI3OQIAAAAEMTAwOQQAAAABMAcAAAAJOS8xOS8yMDE5CAAAAAkzLzMxLzIwMTQJAAAAATC/K1ZgCj3XCDDtT5kKPdcIKENJUS5OQVNEQVFHUzpBQVBMLklRX0RJTFVUX1dFSUdIVC5GWTIwMTYBAAAAaWEAAAIAAAAINTUwMC4yODEA8pYLXQo91wjwtdOZCj3XCDVDSVEuTkFTREFRR1M6SU5UQy5JUV9DVVNUT01fQkVUQS4tMTA0Vy4uLl5UT1BJWC5KUFkuSAEAAACHUgAAAgAAABAxLjA4OTIyNjQzMDY5NDM2</t>
  </si>
  <si>
    <t>AFsju3kKPdcIWyO7eQo91wgvQ0lRLlRTRTo2NzUyLklRX0lNUFVUX09QRVJfTEVBU0VfSU5UX0VYUC5GWTIwMTkBAAAAseMEAAIAAAALMjQ1OC4xMjU0ODgBCAAAAAUAAAABMQEAAAAKMTk3MDAzODUyNwMAAAACNzkCAAAABTIxNjcyBAAAAAEwBwAAAAk5LzE5LzIwMTkIAAAACTMvMzEvMjAxOQkAAAABMJunQWMKPdcIEx3xmAo91wgmQ0lRLlRTRTo3OTc0LklRX05FVF9ERUJUX0lTU1VFRC5GWTIwMDkBAAAApF0NAAMAAAAAAKKcIGMKPdcIjGX6mAo91wggQ0lRLlRTRTo2NzUyLklRX09USEVSX1JFVi5GWTIwMTYBAAAAseMEAAMAAAAAALJZQWMKPdcIUcnWmAo91wguQ0lRLk5BU0RBUUdTOkFBUEwuSVFfQ09NTU9OX1BSRUZfRElWX0NGLkZZMjAwOAEAAABpYQAAAwAAAAAARrkNXQo91wjFA82ZCj3XCBlDSVEuVFNFOjY3NTIuSVFfTkkuRlkyMDEwAQAAALHjBAACAAAABy0xMDM0NjUBCAAAAAUAAAABMQEAAAAKMTU1MzMzMDM5NwMAAAACNzkCAAAAAjE1BAAAAAEwBwAAAAk5LzE5LzIwMTkIAAAACTMvMzEvMjAxMAkAAAABMMpy6GMKPdcIAsTtmAo91wgnQ0lRLk5BU0RBUUdTOklOVEMuSVFfQVNTRVRfVFVSTlMuRlkyMDE1AQAAAIdSAAACAAAACDAuNTcyNTYxAQgAAAAFAAAAATEBAAAACjE4NzQ3NzMyMjYDAAAAAzE2MAIAAAAENDE3NwQAAAABMAcAAAAJOS8xOS8yMDE5CAAAAAoxMi8yNi8yMDE1CQAA</t>
  </si>
  <si>
    <t>AAEw1vrrWQo91wiaZYSaCj3XCClDSVEuTkFTREFRR1M6TVNGVC5JUV9QRVJJT0REQVRFX0lTLkZZMjAxMwEAAABLVQAABQAAAAoyMDEzLzA2LzMwAOffcVwKPdcI/b+UdQo91wgtQ0lRLlRTRTo2NTAxLklRX0NBU0hfQ09OVkVSU0lPTi5GWTIwMTQuLi4uSlBZAQAAAJstAgACAAAACTEwMS44MDQzNAEIAAAABQAAAAExAQAAAAoxNzQ1MjcwNTQ0AwAAAAI3OQIAAAAENDE4NAQAAAABMAcAAAAJOS8xOS8yMDE5CAAAAAkzLzMxLzIwMTQJAAAAATCU+9lYCj3XCFgGrZoKPdcIJUNJUS5OWVNFOkRJUy5JUV9TUEVDSUFMX0RJVl9DRi5GWTIwMTYBAAAATOwCAAMAAAAAAMt3TF4KPdcI2gihmQo91wgnQ0lRLk5BU0RBUUdTOklOVEMuSVFfUVVJQ0tfUkFUSU8uRlkyMDE2AQAAAIdSAAACAAAABzEuMDc3NDgBCAAAAAUAAAABMQEAAAAKMTk0MzUwNTM0NQMAAAADMTYwAgAAAAQ0MTIxBAAAAAEwBwAAAAk5LzE5LzIwMTkIAAAACjEyLzMxLzIwMTYJAAAAATDW+utZCj3XCCtEgpoKPdcIKkNJUS5OQVNEQVFHUzpBQVBMLklRX0dBSU5fSU5WRVNUX0NGLkZZMjAxOAEAAABpYQAAAwAAAAAA1gsMXQo91whw19yZCj3XCC1DSVEuTkFTREFRR1M6R09PRy5MLklRX0RFRl9UQVhfTElBQl9MVC5GWTIwMTcBAAAAqHEAAAIAAAADNDMwAQgAAAAFAAAAATEBAAAACjE5NDM3Mzk0NTkDAAAAAzE2MAIAAAAEMTAyNwQAAAABMAcA</t>
  </si>
  <si>
    <t>AAAJOS8xOS8yMDE5CAAAAAoxMi8zMS8yMDE3CQAAAAEwZAZ1Wwo91whIMgqaCj3XCCVDSVEuTkFTREFRR1M6SU5UQy5JUV9UT1RBTF9SRVYuRlkyMDA4AQAAAIdSAAACAAAABTM3NTg2AQgAAAAFAAAAATEBAAAACjE0MzA2MTQ0ODYDAAAAAzE2MAIAAAACMjgEAAAAATAHAAAACTkvMTkvMjAxOQgAAAAKMTIvMjcvMjAwOAkAAAABMCOKPV8KPdcIFcx3mQo91wghQ0lRLlRTRTo2NzUyLklRX0VCSVREQV9JTlQuRlkyMDEyAQAAALHjBAACAAAACTE0LjczNDE5MgEIAAAABQAAAAExAQAAAAoxNzMzNzc0NzA0AwAAAAI3OQIAAAAENDE5MAQAAAABMAcAAAAJOS8xOS8yMDE5CAAAAAkzLzMxLzIwMTIJAAAAATDA1IVaCj3XCBE+U5oKPdcIIUNJUS5UU0U6NjUwMS5JUV9DQVNIX0VRVUlWLkZZMjAwOAEAAACbLQIAAgAAAAY1NjA5NjABCAAAAAUAAAABMQEAAAAKMTM4MTM4OTI0NQMAAAACNzkCAAAABDEwOTYEAAAAATAHAAAACTkvMTkvMjAxOQgAAAAJMy8zMS8yMDA4CQAAAAEwX6ApYgo91wjZdyWZCj3XCCRDSVEuS09TRTpBMDA1OTMwLklRX0lOVkVOVE9SWS5GWTIwMTMBAAAA3GYBAAIAAAAIMTkxMzQ4NjgBCAAAAAUAAAABMQEAAAAKMTcyMzI4ODM4NgMAAAACODUCAAAABDEwNDMEAAAAATAHAAAACTkvMTkvMjAxOQgAAAAKMTIvMzEvMjAxMwkAAAABMPtJqmAKPdcII0xtmQo91wgpQ0lRLk5BU0RBUUdTOkFB</t>
  </si>
  <si>
    <t>UEwuSVFfRUJJVERBX01BUkdJTi5GWTIwMTYBAAAAaWEAAAIAAAAHMzIuNzA2OQEIAAAABQAAAAExAQAAAAoxOTE5MzM0NDg0AwAAAAMxNjACAAAABDQwNDcEAAAAATAHAAAACTkvMTkvMjAxOQgAAAAJOS8yNC8yMDE2CQAAAAEw/juDWQo91wgyw4yaCj3XCChDSVEuS09TRTpBMDA1OTMwLklRX0lNUEFJUk1FTlRfR1cuRlkyMDEzAQAAANxmAQADAAAAAAD7SapgCj3XCMjWQpkKPdcIH0NJUS5OQVNEQVFHUzpJTlRDLklRX01BUktFVENBUC4BAAAAh1IAAAIAAAAJMjMxNjM5Ljk4AQYAAAAFAAAAATEBAAAACjE5NzI1MjQ3MjMDAAAAAzE2MAIAAAAGMTAwMDU0BAAAAAEwBwAAAAk5LzE4LzIwMTnxEcyCCj3XCPERzIIKPdcIIUNJUS5OQVNEQVFHUzpNU0ZULklRX0VCSVRBLkZZMjAxMgEAAABLVQAAAgAAAAUyODUxNAEIAAAABQAAAAExAQAAAAoxNjg4OTUwOTgyAwAAAAMxNjACAAAABjEwMDY4OQQAAAABMAcAAAAJOS8xOS8yMDE5CAAAAAk2LzMwLzIwMTIJAAAAATC3l29cCj3XCI/+6pkKPdcILUNJUS5UU0U6Njc1OC5JUV9ERUZfVEFYX0FTU0VUU19DVVJSRU5ULkZZMjAxNwEAAADtWQAAAwAAAAAAVbwiZAo91wi9TsqYCj3XCCRDSVEuVFNFOjY1MDEuSVFfUEVSSU9EREFURV9JUy5GWTIwMTQBAAAAmy0CAAUAAAAKMjAxNC8wMy8zMQATYypiCj3XCH2vtnUKPdcIKkNJUS5UU0U6Njc1Mi5JUV9JTlRFUkVT</t>
  </si>
  <si>
    <t>VF9JTlZFU1RfSU5DLkZZMjAxOAEAAACx4wQAAgAAAAUyMjc3MgEIAAAABQAAAAExAQAAAAoxOTcwMDM4NTI2AwAAAAI3OQIAAAACNjUEAAAAATAHAAAACTkvMTkvMjAxOQgAAAAJMy8zMS8yMDE4CQAAAAEwrIBBYwo91wjZw9+YCj3XCC1DSVEuTkFTREFRR1M6R09PRy5MLklRX05FVF9ERUJUX0lTU1VFRC5GWTIwMTUBAAAAqHEAAAIAAAADLTIzAQgAAAAFAAAAATEBAAAACjE4NzMyMjUyMTQDAAAAAzE2MAIAAAAEMjAwMwQAAAABMAcAAAAJOS8xOS8yMDE5CAAAAAoxMi8zMS8yMDE1CQAAAAEwPrh0Wwo91wg6bgmaCj3XCB5DSVEuTllTRTpESVMuSVFfWl9TQ09SRS5GWTIwMTIBAAAATOwCAAIAAAAIMy4xNzQ1NTQBCAAAAAUAAAABMQEAAAAKMTcwODAwNDA0MgMAAAADMTYwAgAAAAYxMDAxMjMEAAAAATAHAAAACTkvMTkvMjAxOQgAAAAJOS8yOS8yMDEyCQAAAAEwpBqBWQo91whfz3qaCj3XCCdDSVEuVFNFOjY3NTIuSVFfTkVUX0lOVEVSRVNUX0VYUC5GWTIwMTkBAAAAseMEAAIAAAAENjA4NwEIAAAABQAAAAExAQAAAAoxOTcwMDM4NTI3AwAAAAI3OQIAAAADMzY4BAAAAAEwBwAAAAk5LzE5LzIwMTkIAAAACTMvMzEvMjAxOQkAAAABMJunQWMKPdcIWsO1mAo91wgtQ0lRLk5BU0RBUUdTOk1TRlQuSVFfVE9UQUxfREVCVF9FUVVJVFkuRlkyMDA4AQAAAEtVAAACAAAABjcuMjAzOAEIAAAABQAAAAExAQAA</t>
  </si>
  <si>
    <t>AAoxMzg5NzAwMjQ1AwAAAAMxNjACAAAABDQwMzQEAAAAATAHAAAACTkvMTkvMjAxOQgAAAAJNi8zMC8yMDA4CQAAAAEw/juDWQo91wiHMo+aCj3XCChDSVEuTkFTREFRR1M6R09PRy5MLklRX0VBUk5JTkdfQ08uRlkyMDE0AQAAAKhxAAACAAAABTEzNjIwAQgAAAAFAAAAATEBAAAACjE4MjYzNDU2ODUDAAAAAzE2MAIAAAABNwQAAAABMAcAAAAJOS8xOS8yMDE5CAAAAAoxMi8zMS8yMDE0CQAAAAEwBx7+Wwo91whkgB+aCj3XCClDSVEuS09TRTpBMDA1OTMwLklRX0xUX0RFQlRfRVFVSVRZLkZZMjAxMgEAAADcZgEAAgAAAAY0LjQ4ODMBCAAAAAUAAAABMQEAAAAKMTY2NzUzNDAxNAMAAAACODUCAAAABDQwODUEAAAAATAHAAAACTkvMTkvMjAxOQgAAAAKMTIvMzEvMjAxMgkAAAABMNyF61kKPdcI+wtQmgo91wgnQ0lRLk5ZU0U6RElTLklRX0RBWVNfUEFZQUJMRV9PVVQuRlkyMDE3AQAAAEzsAgACAAAACTc5LjIyMzE0NAEIAAAABQAAAAExAQAAAAoxOTI1Mjk1Mzg1AwAAAAMxNjACAAAABDQxODMEAAAAATAHAAAACTkvMTkvMjAxOQgAAAAJOS8zMC8yMDE3CQAAAAEwX0GBWQo91wiEZX2aCj3XCB5DSVEuVFNFOjY3NTguSVFfSU5DX1RBWC5GWTIwMTIBAAAA7VkAAAIAAAAGMzE2NzUzAQgAAAAFAAAAATEBAAAACjE2ODQ2Mjg3NDYDAAAAAjc5AgAAAAI3NQQAAAABMAcAAAAJOS8xOS8yMDE5CAAAAAkzLzMx</t>
  </si>
  <si>
    <t>LzIwMTIJAAAAATBMlF1kCj3XCAAtrJgKPdcIKENJUS5UU0U6Njc1Mi5JUV9UT1RBTF9ERUJULkZZMjAxMC4uLi5KUFkBAAAAseMEAAIAAAAHMTMyNzk5MgEIAAAABQAAAAExAQAAAAoxNTUzMzMwMzk3AwAAAAI3OQIAAAAENDE3MwQAAAABMAcAAAAJOS8xOS8yMDE5CAAAAAkzLzMxLzIwMTAJAAAAATCg1NlYCj3XCCMiqpoKPdcII0NJUS5UU0U6Njc1OC5JUV9HUk9TU19NQVJHSU4uRlkyMDE4AQAAAO1ZAAACAAAABzI2Ljk5NzkBCAAAAAUAAAABMQEAAAAKMTk2NTA0NjUwOAMAAAACNzkCAAAABDQwNzQEAAAAATAHAAAACTkvMTkvMjAxOQgAAAAJMy8zMS8yMDE4CQAAAAEw2qyFWgo91wj5FkyaCj3XCCJDSVEuVFNFOjY3NTguSVFfQVNTRVRfVFVSTlMuRlkyMDE0AQAAAO1ZAAACAAAACDAuNTI1Nzk2AQgAAAAFAAAAATEBAAAACjE3OTMxNjExNzcDAAAAAjc5AgAAAAQ0MTc3BAAAAAEwBwAAAAk5LzE5LzIwMTkIAAAACTMvMzEvMjAxNAkAAAABMOzv4VoKPdcIfQZZmgo91wgfQ0lRLk5ZU0U6RElTLklRX1RPVEFMX0NMLkZZMjAxNQEAAABM7AIAAgAAAAUxNjMzNAEIAAAABQAAAAExAQAAAAoxODY3Mjk4MDE4AwAAAAMxNjACAAAABDEwMDkEAAAAATAHAAAACTkvMTkvMjAxOQgAAAAJMTAvMy8yMDE1CQAAAAEwE1FMXgo91wj1k6CZCj3XCC5DSVEuTkFTREFRR1M6QUFQTC5JUV9EQVlTX0lOVkVOVE9SWV9P</t>
  </si>
  <si>
    <t>VVQuRlkyMDEwAQAAAGlhAAACAAAACDYuOTMxNjUyAQgAAAAFAAAAATEBAAAACjE1NzM4NjQ2NDQDAAAAAzE2MAIAAAAENDAzNQQAAAABMAcAAAAJOS8xOS8yMDE5CAAAAAk5LzI1LzIwMTAJAAAAATCBj4FZCj3XCPH6lJoKPdcIJ0NJUS5OWVNFOkRJUy5JUV9NQVJLRVRDQVAuMjAxNy8zLzMxLkpQWQEAAABM7AIAAgAAAA8xOTk2NjY5OC45MzE4NDIBBgAAAAUAAAABMQEAAAAKMTgyNjY1NTg5NQMAAAACNzkCAAAABjEwMDA1NAQAAAABMAcAAAAJMy8zMS8yMDE3gq66eQo91wiMgK+qCj3XCB9DSVEuVFNFOjY1MDEuSVFfQlZfU0hBUkUuRlkyMDA4AQAAAJstAgACAAAACzMyNjQuNjY5MjcyAQgAAAAFAAAAATEBAAAACjEzODEzODkyNDUDAAAAAjc5AgAAAAQ0MDIwBAAAAAEwBwAAAAk5LzE5LzIwMTkIAAAACTMvMzEvMjAwOAkAAAABME3HKWIKPdcIbGwUmQo91wgjQ0lRLlRTRTo2NTAxLklRX0JFVEFfMllSLjIwMTYvMDMvMzEBAAAAmy0CAAIAAAAPMS40MzE4NTgxMzE5Njk2AM+CP3kKPdcIIa1pmAo91wgsQ0lRLk5BU0RBUUdTOkFBUEwuSVFfVE9UQUxfT1RIRVJfT1BFUi5GWTIwMTEBAAAAaWEAAAIAAAAFMTAwMjgBCAAAAAUAAAABMQEAAAAKMTY0MjYzOTc3NwMAAAADMTYwAgAAAAMzODAEAAAAATAHAAAACTkvMTkvMjAxOQgAAAAJOS8yNC8yMDExCQAAAAEwBcoOXQo91wgnQdqZCj3XCCVDSVEuTkFT</t>
  </si>
  <si>
    <t>REFRR1M6SU5UQy5JUV9DSEFOR0VfQVAuRlkyMDEwAQAAAIdSAAACAAAAAzQwNwEIAAAABQAAAAExAQAAAAoxNTg4MTU2OTYwAwAAAAMxNjACAAAABDIwMTcEAAAAATAHAAAACTkvMTkvMjAxOQgAAAAKMTIvMjUvMjAxMAkAAAABMJLXPV8KPdcILQSOmQo91wgmQ0lRLk5BU0RBUUdTOklOVEMuSVFfRUFSTklOR19DTy5GWTIwMTIBAAAAh1IAAAIAAAAFMTEwMDUBCAAAAAUAAAABMQEAAAAKMTcxODg1MDYwNQMAAAADMTYwAgAAAAE3BAAAAAEwBwAAAAk5LzE5LzIwMTkIAAAACjEyLzI5LzIwMTIJAAAAATB/JT5fCj3XCIskl5kKPdcIM0NJUS5LT1NFOkEwMDU5MzAuSVFfSU1QVVRfT1BFUl9MRUFTRV9JTlRfRVhQLkZZMjAxMAEAAADcZgEAAwAAAAAAH9WpYAo91wjEtWOZCj3XCCtDSVEuTkFTREFRR1M6R09PRy5MLklRX1VOTEVWRVJFRF9GQ0YuRlkyMDExAQAAAKhxAAACAAAABzgzNjIuMjUBCAAAAAUAAAABMQEAAAAKMTY1NzgxNTE4MgMAAAADMTYwAgAAAAQ0NDIzBAAAAAEwBwAAAAk5LzE5LzIwMTkIAAAACjEyLzMxLzIwMTEJAAAAATAdqf1bCj3XCOQsGpoKPdcIH0NJUS5UU0U6Njc1OC5JUV9FQklUX0lOVC5GWTIwMTUBAAAA7VkAAAIAAAAJMTIuNjU5NDkxAQgAAAAFAAAAATEBAAAACjE4NDQ2MTkyMDYDAAAAAjc5AgAAAAQ0MTg5BAAAAAEwBwAAAAk5LzE5LzIwMTkIAAAACTMvMzEvMjAxNQkAAAAB</t>
  </si>
  <si>
    <t>MOzv4VoKPdcI4VlQmgo91wgtQ0lRLk5BU0RBUUdTOklOVEMuSVFfVE9UQUxfREVCVF9SRVBBSUQuRlkyMDEwAQAAAIdSAAACAAAABC0xNTcBCAAAAAUAAAABMQEAAAAKMTU4ODE1Njk2MAMAAAADMTYwAgAAAAQyMTY2BAAAAAEwBwAAAAk5LzE5LzIwMTkIAAAACjEyLzI1LzIwMTAJAAAAATCH/j1fCj3XCKE7gZkKPdcIKkNJUS5OQVNEQVFHUzpJTlRDLklRX0dBSU5fQVNTRVRTX0NGLkZZMjAxNwEAAACHUgAAAgAAAAQtMzg3AQgAAAAFAAAAATEBAAAACjE5NDM1MDUzNDkDAAAAAzE2MAIAAAAEMjAyNgQAAAABMAcAAAAJOS8xOS8yMDE5CAAAAAoxMi8zMC8yMDE3CQAAAAEwKt8mXgo91wgK+JiZCj3XCC9DSVEuTkFTREFRR1M6SU5UQy5JUV9JTlRFUkVTVF9JTlZFU1RfSU5DLkZZMjAwMAEAAACHUgAAAgAAAAM5MjABCAAAAAUAAAABMQEAAAAGMjU2NTk0AwAAAAMxNjACAAAAAjY1BAAAAAEwBwAAAAk5LzE5LzIwMTkIAAAACjEyLzMwLzIwMDAJAAAAATDvu8RXCj3XCOCaq3QKPdcIHUNJUS5UU0U6Njc1OC5JUV9FQklUREEuRlkyMDE5AQAAAO1ZAAACAAAABzExNDMxNjQBCAAAAAUAAAABMQEAAAAKMTk2NTA0NjUxMgMAAAACNzkCAAAABDQwNTEEAAAAATAHAAAACTkvMTkvMjAxOQgAAAAJMy8zMS8yMDE5CQAAAAEwbAkjZAo91wjdi8KYCj3XCCVDSVEuS09TRTpBMDA1OTMwLklRX09USEVSX09QRVIuRlky</t>
  </si>
  <si>
    <t>MDExAQAAANxmAQADAAAAAAAR/KlgCj3XCFcfU5kKPdcIK0NJUS5OQVNEQVFHUzpHT09HLkwuSVFfRVFVSVRZX01FVEhPRC5GWTIwMDkBAAAAqHEAAAMAAAAAAEA0/VsKPdcInz0imgo91wggQ0lRLk5BU0RBUUdTOklOVEMuSVFfQ09HUy5GWTIwMDYBAAAAh1IAAAIAAAAFMTcxNjQBCAAAAAUAAAABMQEAAAAJNzkzOTM1NzIwAwAAAAMxNjACAAAAAjM0BAAAAAEwBwAAAAk5LzE5LzIwMTkIAAAACjEyLzMwLzIwMDYJAAAAATANlcRXCj3XCO6Qr3QKPdcIIUNJUS5UU0U6NjUwMy5JUV9DT01NT05fUkVQLkZZMjAxMgEAAACuVQ0AAgAAAAMtMjABCAAAAAUAAAABMQEAAAAKMTY4ODc0NTE4NAMAAAACNzkCAAAABDIxNjQEAAAAATAHAAAACTkvMTkvMjAxOQgAAAAJMy8zMS8yMDEyCQAAAAEw1d1VYAo91wjPDmCZCj3XCB5DSVEuTkFTREFRR1M6SU5UQy5JUV9ETy5GWTIwMDcBAAAAh1IAAAMAAAAAAIf+PV8KPdcI2tx/mQo91wgmQ0lRLlRTRTo2NTAzLklRX09USEVSX0xUX0FTU0VUUy5GWTIwMTABAAAArlUNAAIAAAAFMzc3MjYBCAAAAAUAAAABMQEAAAAKMTQxODUxNjU2NQMAAAACNzkCAAAABDEwNjAEAAAAATAHAAAACTkvMTkvMjAxOQgAAAAJMy8zMS8yMDEwCQAAAAEw649VYAo91wjmCEaZCj3XCCJDSVEuVFNFOjY1MDMuSVFfRUJJVF9NQVJHSU4uRlkyMDE1AQAAAK5VDQACAAAABjcuMzQ2NwEIAAAABQAA</t>
  </si>
  <si>
    <t>AAExAQAAAAoxNzQ2MDM1ODM3AwAAAAI3OQIAAAAENDA1MwQAAAABMAcAAAAJOS8xOS8yMDE5CAAAAAkzLzMxLzIwMTUJAAAAATBc5exZCj3XCMORZpoKPdcIKUNJUS5LT1NFOkEwMDU5MzAuSVFfQ0FQSVRBTF9MRUFTRVMuRlkyMDE4AQAAANxmAQACAAAABTUwMTIyAQgAAAAFAAAAATEBAAAACjE5NDc1NTE1NzMDAAAAAjg1AgAAAAQxMTgzBAAAAAEwBwAAAAk5LzE5LzIwMTkIAAAACjEyLzMxLzIwMTgJAAAAATCS1z1fCj3XCDBXd5kKPdcIMENJUS5OQVNEQVFHUzpNU0ZULklRX1JFVFVSTl9DT01NT05fRVFVSVRZLkZZMjAxMwEAAABLVQAAAgAAAAczMC4wOTIxAQgAAAAFAAAAATEBAAAACjE3NDgxMzE1MDUDAAAAAzE2MAIAAAAFMzMzMjAEAAAAATAHAAAACTkvMTkvMjAxOQgAAAAJNi8zMC8yMDEzCQAAAAEw9GKDWQo91wiZPYuaCj3XCCpDSVEuTkFTREFRR1M6QUFQTC5JUV9EQVlTX1NBTEVTX09VVC5GWTIwMDcBAAAAaWEAAAIAAAAJMjEuMzkzMDA4AQgAAAAFAAAAATEBAAAACjEzMTI0NjA3NDIDAAAAAzE2MAIAAAAENDA0MgQAAAABMAcAAAAJOS8xOS8yMDE5CAAAAAk5LzI5LzIwMDcJAAAAATCGaIFZCj3XCB/rfpoKPdcIFkNJUS4wLklRX05FVF9DSEFOR0UuRlkFAAAAAAAAAAgAAAAVKEludmFsaWQgVGltZSBQZXJpb2Qpl2p0Wwo91whup0KaCj3XCCxDSVEuS09TRTpBMDA1OTMwLklRX1RPVEFM</t>
  </si>
  <si>
    <t>X0RFQlRfSVNTVUVELkZZMjAxNQEAAADcZgEAAgAAAAczMzk0ODkwAQgAAAAFAAAAATEBAAAACjE4Mjk4NDMwMTEDAAAAAjg1AgAAAAQyMTYxBAAAAAEwBwAAAAk5LzE5LzIwMTkIAAAACjEyLzMxLzIwMTUJAAAAATAjij1fCj3XCOI1bpkKPdcIKUNJUS5OWVNFOkRJUy5JUV9ERUJUX0VRVUlWX05FVF9QQk8uRlkyMDEyAQAAAEzsAgACAAAABDM0ODEBCAAAAAUAAAABMQEAAAAKMTcwODAwNDA0MgMAAAADMTYwAgAAAAUyMTY3OQQAAAABMAcAAAAJOS8xOS8yMDE5CAAAAAk5LzI5LzIwMTIJAAAAATBKaiZeCj3XCAzto5kKPdcIKUNJUS5LT1NFOkEwMDU5MzAuSVFfT1RIRVJfQ0FfU1VQUEwuRlkyMDA4AQAAANxmAQACAAAABjI0MzYzMQEIAAAABQAAAAExAQAAAAoxMzYwODA2NjgzAwAAAAI4NQIAAAAEMTA1NQQAAAABMAcAAAAJOS8xOS8yMDE5CAAAAAoxMi8zMS8yMDA4CQAAAAEwN4epYAo91wiZn2uZCj3XCCJDSVEuVFNFOjY3NTguSVFfR0FJTl9BU1NFVFMuRlkyMDA5AQAAAO1ZAAACAAAABi0zODMwOAEIAAAABQAAAAExAQAAAAoxNDU5NTI4NzQ4AwAAAAI3OQIAAAACNTYEAAAAATAHAAAACTkvMTkvMjAxOQgAAAAJMy8zMS8yMDA5CQAAAAEwYh9dZAo91wiyoZ6YCj3XCCZDSVEuVFNFOjY1MDEuSVFfSU5WRU5UT1JZX1RVUk5TLkZZMjAxMwEAAACbLQIAAgAAAAg0LjExMTI3OQEIAAAABQAAAAExAQAA</t>
  </si>
  <si>
    <t>AAoxNjg1NTIxNzIyAwAAAAI3OQIAAAAENDA4MgQAAAABMAcAAAAJOS8xOS8yMDE5CAAAAAkzLzMxLzIwMTMJAAAAATDW+utZCj3XCFAtS5oKPdcIH0NJUS5UU0U6Nzk3NC5JUV9EQV9TVVBQTC5GWTIwMTEBAAAApF0NAAIAAAAENDQzNQEIAAAABQAAAAExAQAAAAoxNDYyNzEyMjg3AwAAAAI3OQIAAAACNDEEAAAAATAHAAAACTkvMTkvMjAxOQgAAAAJMy8zMS8yMDExCQAAAAEwjeogYwo91wh2s/qYCj3XCB1DSVEuVFNFOjY1MDEuSVFfQ09NTU9OLkZZMjAxNwEAAACbLQIAAgAAAAY0NTg3OTABCAAAAAUAAAABMQEAAAAKMTk2MzMxNTkwMAMAAAACNzkCAAAABDExMDMEAAAAATAHAAAACTkvMTkvMjAxOQgAAAAJMy8zMS8yMDE3CQAAAAEwWESkYQo91wjtPw+ZCj3XCCdDSVEuVFNFOjY1MDEuSVFfVE9UQUxfUkVWLkZZMjAxMC4uLi5KUFkBAAAAmy0CAAIAAAAHODk2ODU0NgEIAAAABQAAAAExAQAAAAoxNDU5NDcxMDkyAwAAAAI3OQIAAAACMjgEAAAAATAHAAAACTkvMTkvMjAxOQgAAAAJMy8zMS8yMDEwCQAAAAEwdXPhWAo91wgF+5uaCj3XCCRDSVEuS09TRTpBMDA1OTMwLklRX0ZVTExfVElNRS5GWTIwMTIBAAAA3GYBAAMAAAAAAAojqmAKPdcI0q9CmQo91wgeQ0lRLlRTRTo2NTAxLklRX0lOQ19UQVguRlkyMDEzAQAAAJstAgACAAAABjEwNjgxNgEIAAAABQAAAAExAQAAAAoxNjg1NTIxNzIyAwAAAAI3</t>
  </si>
  <si>
    <t>OQIAAAACNzUEAAAAATAHAAAACTkvMTkvMjAxOQgAAAAJMy8zMS8yMDEzCQAAAAEwHjwqYgo91wip2wiZCj3XCCRDSVEuTkFTREFRR1M6TVNGVC5JUV9BUl9UVVJOUy5GWTIwMTMBAAAAS1UAAAIAAAAINC42ODAzOTQBCAAAAAUAAAABMQEAAAAKMTc0ODEzMTUwNQMAAAADMTYwAgAAAAQ0MDAxBAAAAAEwBwAAAAk5LzE5LzIwMTkIAAAACTYvMzAvMjAxMwkAAAABMPRig1kKPdcIpguWmgo91wgbQ0lRLlRTRTo2NzU4LklRX0xBTkQuRlkyMDExAQAAAO1ZAAACAAAABjE0NTk2OAEIAAAABQAAAAExAQAAAAoxNjI0MTUzMzcwAwAAAAI3OQIAAAAEMzA5OAQAAAABMAcAAAAJOS8xOS8yMDE5CAAAAAkzLzMxLzIwMTEJAAAAATBKbV1kCj3XCDYnmZgKPdcIG0NJUS5UU0U6Njc1Mi5JUV9OUFBFLkZZMjAxMgEAAACx4wQAAgAAAAcxNzM0MjgzAQgAAAAFAAAAATEBAAAACjE3MzM3NzQ3MDQDAAAAAjc5AgAAAAQxMDA0BAAAAAEwBwAAAAk5LzE5LzIwMTkIAAAACTMvMzEvMjAxMgkAAAABMK3B6GMKPdcIGCjmmAo91wgnQ0lRLlRTRTo2NzUyLklRX0NBU0hfT1BFUi5GWTIwMTAuLi4uSlBZAQAAALHjBAACAAAABjUyMjMzMwEIAAAABQAAAAExAQAAAAoxNTUzMzMwMzk3AwAAAAI3OQIAAAAEMjAwNgQAAAABMAcAAAAJOS8xOS8yMDE5CAAAAAkzLzMxLzIwMTAJAAAAATCU+9lYCj3XCAOXqpoKPdcIKkNJUS5OQVNEQVFH</t>
  </si>
  <si>
    <t>UzpNU0ZULklRX0xUX0RFQlRfSVNTVUVELkZZMjAxNwEAAABLVQAAAgAAAAU0NDM0NAEIAAAABQAAAAExAQAAAAoxOTczMzgwOTUxAwAAAAMxNjACAAAABDIwMzQEAAAAATAHAAAACTkvMTkvMjAxOQgAAAAJNi8zMC8yMDE3CQAAAAEwkLr+Wwo91wgXvfuZCj3XCCpDSVEuS09TRTpBMDA1OTMwLklRX0VYVFJBX0FDQ19JVEVNUy5GWTIwMTMBAAAA3GYBAAMAAAAAAPtJqmAKPdcIa4NLmQo91wgmQ0lRLk5BU0RBUUdTOkdPT0cuTC5JUV9BUl9UVVJOUy5GWTIwMTQBAAAAqHEAAAIAAAAINy4yMjcwNDYBCAAAAAUAAAABMQEAAAAKMTgyNjM0NTY4NQMAAAADMTYwAgAAAAQ0MDAxBAAAAAEwBwAAAAk5LzE5LzIwMTkIAAAACjEyLzMxLzIwMTQJAAAAATCYS+FYCj3XCEFql5oKPdcIK0NJUS5OQVNEQVFHUzpJTlRDLklRX1NBTEVTX01BUktFVElORy5GWTIwMTQBAAAAh1IAAAIAAAAEMTgwMAEIAAAABQAAAAExAQAAAAoxODI4MTY4MDQwAwAAAAMxNjACAAAABTIxNTYxBAAAAAEwBwAAAAk5LzE5LzIwMTkIAAAACjEyLzI3LzIwMTQJAAAAATBKaiZeCj3XCE9zgpkKPdcIKENJUS5OQVNEQVFHUzpNU0ZULklRX0ZJTklTSEVEX0lOVi5GWTIwMTQBAAAAS1UAAAIAAAAEMTQ1MAEIAAAABQAAAAExAQAAAAoxODAwODY1MjU5AwAAAAMxNjACAAAABDMwNzUEAAAAATAHAAAACTkvMTkvMjAxOQgAAAAJNi8zMC8yMDE0CQAA</t>
  </si>
  <si>
    <t>AAEw3wZyXAo91wibieOZCj3XCCpDSVEuTkFTREFRR1M6SU5UQy5JUV9TUEVDSUFMX0RJVl9DRi5GWTIwMTMBAAAAh1IAAAMAAAAAAHNMPl8KPdcIJvmKmQo91wglQ0lRLk5ZU0U6RElTLklRX09USEVSX09QRVJfQUNULkZZMjAxNQEAAABM7AIAAgAAAAI3NAEIAAAABQAAAAExAQAAAAoxODY3Mjk4MDE4AwAAAAMxNjACAAAABDIwNDcEAAAAATAHAAAACTkvMTkvMjAxOQgAAAAJMTAvMy8yMDE1CQAAAAEwE1FMXgo91wjgcrqZCj3XCEFDSVEuTkFTREFRR1M6R09PRy5MLklRX0NVU1RPTV9CRVRBLi0xMDRXLjIwMTYvMTIvMzEuLl5UT1BJWC5KUFkuSAEAAACocQAAAgAAABAxLjA4Mzg4NzIwNTU0NDg2AEZxu3kKPdcIa1R0mAo91wggQ0lRLlRTRTo2NzU4LklRX1NUX0lOVkVTVC5GWTIwMTIBAAAA7VkAAAIAAAAEMzM3MAEIAAAABQAAAAExAQAAAAoxNjg0NjI4NzQ2AwAAAAI3OQIAAAAEMTA2OQQAAAABMAcAAAAJOS8xOS8yMDE5CAAAAAkzLzMxLzIwMTIJAAAAATBMlF1kCj3XCJa9opgKPdcIJUNJUS5OQVNEQVFHUzpNU0ZULklRX1NHQV9TVVBQTC5GWTIwMTIBAAAAS1UAAAIAAAAFMTg0MjYBCAAAAAUAAAABMQEAAAAKMTY4ODk1MDk4MgMAAAADMTYwAgAAAAMxMDIEAAAAATAHAAAACTkvMTkvMjAxOQgAAAAJNi8zMC8yMDEyCQAAAAEwt5dvXAo91wjD4/SZCj3XCB9DSVEuS09TRTpBMDA1OTMwLklRX0dQ</t>
  </si>
  <si>
    <t>UEUuRlkyMDEwAQAAANxmAQACAAAACTExNTUzNTMyNwEIAAAABQAAAAExAQAAAAoxNTMzMjAzMjYyAwAAAAI4NQIAAAAEMTE2OQQAAAABMAcAAAAJOS8xOS8yMDE5CAAAAAoxMi8zMS8yMDEwCQAAAAEwH9WpYAo91wgjCVuZCj3XCChDSVEuVFNFOjY1MDEuSVFfR1dfSU5UQU5fQU1PUlRfQ0YuRlkyMDE2AQAAAJstAgADAAAAAABqHaRhCj3XCAA0KJkKPdcIJ0NJUS5UU0U6Njc1OC5JUV9NQVJLRVRDQVAuMjAxNy8zLzMxLkpQWQEAAADtWQAAAgAAAA40NzU0NjY3LjYwOTcwNgEGAAAABQAAAAExAQAAAAoxODI3MTMyOTU0AwAAAAI3OQIAAAAGMTAwMDU0BAAAAAEwBwAAAAkzLzMxLzIwMTeCrrp5Cj3XCIyAr6oKPdcILENJUS5OQVNEQVFHUzpHT09HLkwuSVFfU1RfREVCVF9JU1NVRUQuRlkyMDA4AQAAAKhxAAADAAAAAABLDf1bCj3XCEr5AZoKPdcINUNJUS5OQVNEQVFHUzpJTlRDLklRX1RPVEFMX09VVFNUQU5ESU5HX0JTX0RBVEUuRlkyMDE2AQAAAIdSAAACAAAABDQ3MzABBAAAAAUAAAABNQEAAAAKMTk0MzUwNTM0NQIAAAAFMjQxNTIGAAAAATAyuCZeCj3XCC+DmJkKPdcIJ0NJUS5OQVNEQVFHUzpHT09HLkwuSVFfU0dBX1NVUFBMLkZZMjAwOAEAAACocQAAAgAAAAQzNzQ5AQgAAAAFAAAAATEBAAAACjE0Mjk0MDIxMDADAAAAAzE2MAIAAAADMTAyBAAAAAEwBwAAAAk5LzE5LzIwMTkIAAAACjEyLzMx</t>
  </si>
  <si>
    <t>LzIwMDgJAAAAATCEL/9bCj3XCJ5CC5oKPdcILUNJUS5UU0U6Njc1Mi5JUV9ERUZfVEFYX0FTU0VUU19DVVJSRU5ULkZZMjAxMQEAAACx4wQAAgAAAAYyNTQ0MTMBCAAAAAUAAAABMQEAAAAKMTU1MzMzMDM3MQMAAAACNzkCAAAABDExMTcEAAAAATAHAAAACTkvMTkvMjAxOQgAAAAJMy8zMS8yMDExCQAAAAEwwpnoYwo91wgxScyYCj3XCCVDSVEuTkFTREFRR1M6R09PRy5MLklRX1NUX0RFQlQuRlkyMDA4AQAAAKhxAAADAAAAAABLDf1bCj3XCCE9FJoKPdcIJUNJUS5UU0U6NjUwMy5JUV9ESUxVVF9FUFNfSU5DTC5GWTIwMTMBAAAArlUNAAIAAAAJMzIuMzgwMDgyAQgAAAAFAAAAATEBAAAACjE2ODg3NDUwOTMDAAAAAjc5AgAAAAE4BAAAAAEwBwAAAAk5LzE5LzIwMTkIAAAACTMvMzEvMjAxMwkAAAABMMsEVmAKPdcIt/JGmQo91wgZQ0lRLlRTRTo2NzU4LklRX0dXLkZZMjAxNgEAAADtWQAAAgAAAAY2MDM5NzYBCAAAAAUAAAABMQEAAAAKMTg5MDI0OTkzNAMAAAACNzkCAAAABDExNzEEAAAAATAHAAAACTkvMTkvMjAxOQgAAAAJMy8zMS8yMDE2CQAAAAEwYJUiZAo91wjGlrCYCj3XCCVDSVEuVFNFOjY3NTIuSVFfTFRfREVCVF9SRVBBSUQuRlkyMDE4AQAAALHjBAACAAAABy0xNjM0MjkBCAAAAAUAAAABMQEAAAAKMTk3MDAzODUyNgMAAAACNzkCAAAABDIwMzYEAAAAATAHAAAACTkvMTkvMjAxOQgAAAAJ</t>
  </si>
  <si>
    <t>My8zMS8yMDE4CQAAAAEwm6dBYwo91wgB2teYCj3XCCVDSVEuS09TRTpBMDA1OTMwLklRX0NBU0hfRklOQU4uRlkyMDE4AQAAANxmAQACAAAACS0xNTA5MDIyMgEIAAAABQAAAAExAQAAAAoxOTQ3NTUxNTczAwAAAAI4NQIAAAAEMjAwNAQAAAABMAcAAAAJOS8xOS8yMDE5CAAAAAoxMi8zMS8yMDE4CQAAAAEwktc9Xwo91wh8iYiZCj3XCCNDSVEuTllTRTpESVMuSVFfVE9UQUxfRVFVSVRZLkZZMjAxMgEAAABM7AIAAgAAAAU0MTk1OAEIAAAABQAAAAExAQAAAAoxNzA4MDA0MDQyAwAAAAMxNjACAAAABDEyNzUEAAAAATAHAAAACTkvMTkvMjAxOQgAAAAJOS8yOS8yMDEyCQAAAAEwSmomXgo91wiB3LCZCj3XCChDSVEuS09TRTpBMDA1OTMwLklRX0VRVUlUWV9NRVRIT0QuRlkyMDExAQAAANxmAQACAAAABzkyMDQxNjkBCAAAAAUAAAABMQEAAAAKMTU5ODk5ODI1MAMAAAACODUCAAAABDMwNjMEAAAAATAHAAAACTkvMTkvMjAxOQgAAAAKMTIvMzEvMjAxMQkAAAABMBH8qWAKPdcITUZTmQo91wgkQ0lRLk5BU0RBUUdTOkFBUEwuSVFfVE9UQUxfQ0wuRlkyMDE2AQAAAGlhAAACAAAABTc5MDA2AQgAAAAFAAAAATEBAAAACjE5MTkzMzQ0ODQDAAAAAzE2MAIAAAAEMTAwOQQAAAABMAcAAAAJOS8xOS8yMDE5CAAAAAk5LzI0LzIwMTYJAAAAATDylgtdCj3XCML415kKPdcIK0NJUS5LT1NFOkEwMDU5MzAuSVFfTUFS</t>
  </si>
  <si>
    <t>S0VUQ0FQLjIwMTYvMy8zMS5KUFkBAAAA3GYBAAIAAAAPMjExNzY1OTIuNDUxNzg4AQYAAAAFAAAAATEBAAAACjE3NzgxNDM1MjEDAAAAAjc5AgAAAAYxMDAwNTQEAAAAATAHAAAACTMvMzEvMjAxNmfWunkKPdcIbPWvqgo91wgjQ0lRLlRTRTo2NTAzLklRX09USEVSX0VRVUlUWS5GWTIwMTYBAAAArlUNAAIAAAAGLTUwNjk5AQgAAAAFAAAAATEBAAAACjE5MTI2MTIyNDMDAAAAAjc5AgAAAAQxMDI4BAAAAAEwBwAAAAk5LzE5LzIwMTkIAAAACTMvMzEvMjAxNgkAAAABMFfsM2AKPdcIDB83mQo91wgpQ0lRLk5BU0RBUUdTOkdPT0cuTC5JUV9HQUlOX0lOVkVTVC5GWTIwMTABAAAAqHEAAAIAAAADMTg1AQgAAAAFAAAAATEBAAAACjE1ODU1NDU1MDcDAAAAAzE2MAIAAAACNjIEAAAAATAHAAAACTkvMTkvMjAxOQgAAAAKMTIvMzEvMjAxMAkAAAABMDJb/VsKPdcIa5UCmgo91wgjQ0lRLk5BU0RBUUdTOkFBUEwuSVFfUEVOU0lPTi5GWTIwMTQBAAAAaWEAAAMAAAAAABEiC10KPdcIqoPCmQo91wgmQ0lRLlRTRTo2NTAxLklRX0xUX0RFQlRfQ0FQSVRBTC5GWTIwMTcBAAAAmy0CAAIAAAAHMTQuOTgwNQEIAAAABQAAAAExAQAAAAoxOTYzMzE1OTAwAwAAAAI3OQIAAAAENDE4NwQAAAABMAcAAAAJOS8xOS8yMDE5CAAAAAkzLzMxLzIwMTcJAAAAATDW+utZCj3XCFkLZZoKPdcIIENJUS5UU0U6Njc1Mi5JUV9NQUNI</t>
  </si>
  <si>
    <t>SU5FUlkuRlkyMDExAQAAALHjBAACAAAABzIyOTA3NjABCAAAAAUAAAABMQEAAAAKMTU1MzMzMDM3MQMAAAACNzkCAAAABDMxMTQEAAAAATAHAAAACTkvMTkvMjAxOQgAAAAJMy8zMS8yMDExCQAAAAEwwpnoYwo91wjfOO6YCj3XCCZDSVEuVFNFOjY1MDEuSVFfQ0FTSF9DT05WRVJTSU9OLkZZMjAxNAEAAACbLQIAAgAAAAkxMDEuODA0MzQBCAAAAAUAAAABMQEAAAAKMTc0NTI3MDU0NAMAAAACNzkCAAAABDQxODQEAAAAATAHAAAACTkvMTkvMjAxOQgAAAAJMy8zMS8yMDE0CQAAAAEw1vrrWQo91whFvmSaCj3XCDFDSVEuTkFTREFRR1M6R09PRy5MLklRX1RFVl9FQklUREEuMjAwMC4yMDExLzAzLzMxAQAAAKhxAAACAAAACTEzLjY4MDc1OQEHAAAABQAAAAExAQAAAAoxNDI5NDA3MTQ3AwAAAAEwAgAAAAYxMDAwMzAEAAAAATAHAAAACTMvMzEvMjAxMQgAAAAJMy8zMS8yMDExAJ6LeAo91wiSIn+YCj3XCCRDSVEuTkFTREFRR1M6QUFQTC5JUV9PUEVSX0lOQy5GWTIwMTABAAAAaWEAAAIAAAAFMTgzODUBCAAAAAUAAAABMQEAAAAKMTU3Mzg2NDY0NAMAAAADMTYwAgAAAAIyMQQAAAABMAcAAAAJOS8xOS8yMDE5CAAAAAk5LzI1LzIwMTAJAAAAATBo4A1dCj3XCO8ZxZkKPdcIJ0NJUS5OQVNEQVFHUzpHT09HLkwuSVFfRlVMTF9USU1FLkZZMjAwOAEAAACocQAAAgAAAAUyMDIyMgBLDf1bCj3XCA/1GJoKPdcI</t>
  </si>
  <si>
    <t>LkNJUS5LT1NFOkEwMDU5MzAuSVFfSU5DX1RBWF9QQVlfQ1VSUkVOVC5GWTIwMTQBAAAA3GYBAAIAAAAHMjE2MTEwOQEIAAAABQAAAAExAQAAAAoxNzc4MTQxODIzAwAAAAI4NQIAAAAEMTA5NAQAAAABMAcAAAAJOS8xOS8yMDE5CAAAAAoxMi8zMS8yMDE0CQAAAAEwZWM9Xwo91wgDMFSZCj3XCCVDSVEuVFNFOjY3NTguSVFfQ0FTSF9TVF9JTlZFU1QuRlkyMDA2AQAAAO1ZAAACAAAABjU4OTU0MQEIAAAABQAAAAExAQAAAAoxMzgyNDg1NTg3AwAAAAI3OQIAAAAEMTAwMgQAAAABMAcAAAAJOS8xOS8yMDE5CAAAAAkzLzMxLzIwMDYJAAAAATB9DYNYCj3XCL1NpHQKPdcIHkNJUS5UU0U6Njc1Mi5JUV9SQVdfSU5WLkZZMjAwOAEAAACx4wQAAgAAAAYyMzIwNTQBCAAAAAUAAAABMQEAAAAKMTQ0NTcwNjY2NwMAAAACNzkCAAAABDMxNzEEAAAAATAHAAAACTkvMTkvMjAxOQgAAAAJMy8zMS8yMDA4CQAAAAEw3SToYwo91wgFM9SYCj3XCCBDSVEuVFNFOjc5NzQuSVFfQ0hBTkdFX0FSLkZZMjAxMQEAAACkXQ0AAgAAAAYtMTIzNzcBCAAAAAUAAAABMQEAAAAKMTQ2MjcxMjI4NwMAAAACNzkCAAAABDIwMTgEAAAAATAHAAAACTkvMTkvMjAxOQgAAAAJMy8zMS8yMDExCQAAAAEwghEhYwo91wiKOhGZCj3XCChDSVEuTkFTREFRR1M6TVNGVC5JUV9ESUxVVF9XRUlHSFQuRlkyMDE0AQAAAEtVAAACAAAABDgzOTkA3wZy</t>
  </si>
  <si>
    <t>XAo91wiFzfWZCj3XCDNDSVEuTkFTREFRR1M6SU5UQy5JUV9NSU5PUklUWV9JTlRFUkVTVF9UT1RBTC5GWTIwMTUBAAAAh1IAAAMAAAAAAEKRJl4KPdcIOX5+mQo91wgkQ0lRLktPU0U6QTAwNTkzMC5JUV9MVF9JTlZFU1QuRlkyMDA4AQAAANxmAQACAAAABzczMDk1ODQBCAAAAAUAAAABMQEAAAAKMTM2MDgwNjY4MwMAAAACODUCAAAABDEwNTQEAAAAATAHAAAACTkvMTkvMjAxOQgAAAAKMTIvMzEvMjAwOAkAAAABMDeHqWAKPdcIHP5zmQo91wggQ0lRLk5ZU0U6RElTLklRX0ZVTExfVElNRS5GWTIwMDgBAAAATOwCAAIAAAAGMTUwMDAwALHkJF4KPdcIkdy3mQo91wgqQ0lRLk5BU0RBUUdTOkFBUEwuSVFfR0FJTl9JTlZFU1RfQ0YuRlkyMDA3AQAAAGlhAAADAAAAAADfE01eCj3XCIqqu5kKPdcIIkNJUS5UU0U6NjUwMS5JUV9PVEhFUl9JTlRBTi5GWTIwMDkBAAAAmy0CAAIAAAAGMzIwNjY1AQgAAAAFAAAAATEBAAAACjE0NTk0NzEwODMDAAAAAjc5AgAAAAQxMDQwBAAAAAEwBwAAAAk5LzE5LzIwMTkIAAAACTMvMzEvMjAwOQkAAAABMDzuKWIKPdcIEqQHmQo91wgjQ0lRLlRTRTo2NzUyLklRX0lOVEVSRVNUX0VYUC5GWTIwMTABAAAAseMEAAIAAAAGLTI1NzE4AQgAAAAFAAAAATEBAAAACjE1NTMzMzAzOTcDAAAAAjc5AgAAAAI4MgQAAAABMAcAAAAJOS8xOS8yMDE5CAAAAAkzLzMxLzIwMTAJAAAAATDK</t>
  </si>
  <si>
    <t>cuhjCj3XCEpqspgKPdcILENJUS5OQVNEQVFHUzpNU0ZULklRX0RBWVNfUEFZQUJMRV9PVVQuRlkyMDA4AQAAAEtVAAACAAAACjExNi4zMDc4NDYBCAAAAAUAAAABMQEAAAAKMTM4OTcwMDI0NQMAAAADMTYwAgAAAAQ0MTgzBAAAAAEwBwAAAAk5LzE5LzIwMTkIAAAACTYvMzAvMjAwOAkAAAABMP47g1kKPdcIv3qDmgo91wgxQ0lRLk5ZU0U6RElTLklRX0NIQU5HRV9ORVRfV09SS0lOR19DQVBJVEFMLkZZMjAwNwEAAABM7AIAAgAAAAMtOTABCAAAAAUAAAABMQEAAAAKMTI3NDA0NDc1NwMAAAADMTYwAgAAAAQ0NDIxBAAAAAEwBwAAAAk5LzE5LzIwMTkIAAAACTkvMjkvMjAwNwkAAAABMB4GJ14KPdcIwpmzmQo91wglQ0lRLlRTRTo2NzU4LklRX09USEVSX0NMX1NVUFBMLkZZMjAxMgEAAADtWQAAAgAAAAY0MjM1MjMBCAAAAAUAAAABMQEAAAAKMTY4NDYyODc0NgMAAAACNzkCAAAABDEwNTcEAAAAATAHAAAACTkvMTkvMjAxOQgAAAAJMy8zMS8yMDEyCQAAAAEwTJRdZAo91wiI5KKYCj3XCCxDSVEuTkFTREFRR1M6R09PRy5MLklRX0xUX0RFQlRfSVNTVUVELkZZMjAxNQEAAACocQAAAgAAAAUxMzcwNQEIAAAABQAAAAExAQAAAAoxODczMjI1MjE0AwAAAAMxNjACAAAABDIwMzQEAAAAATAHAAAACTkvMTkvMjAxOQgAAAAKMTIvMzEvMjAxNQkAAAABMD64dFsKPdcIp2kSmgo91wgoQ0lRLktPU0U6QTAwNTkz</t>
  </si>
  <si>
    <t>MC5JUV9JTkNfRVFVSVRZX0NGLkZZMjAxMwEAAADcZgEAAgAAAActNTA0MDYzAQgAAAAFAAAAATEBAAAACjE3MjMyODgzODYDAAAAAjg1AgAAAAQyMDg2BAAAAAEwBwAAAAk5LzE5LzIwMTkIAAAACjEyLzMxLzIwMTMJAAAAATD7SapgCj3XCDIUZZkKPdcIKkNJUS5OQVNEQVFHUzpHT09HLkwuSVFfR1JPU1NfTUFSR0lOLkZZMjAxOAEAAACocQAAAgAAAAY1Ni40NzYBCAAAAAUAAAABMQEAAAAKMTk0MzczOTQ1MQMAAAADMTYwAgAAAAQ0MDc0BAAAAAEwBwAAAAk5LzE5LzIwMTkIAAAACjEyLzMxLzIwMTgJAAAAATCYS+FYCj3XCBn7opoKPdcIIkNJUS5UU0U6Njc1OC5JUV9EQV9TVVBQTF9DRi5GWTIwMTQBAAAA7VkAAAIAAAAGMTkwNzc2AQgAAAAFAAAAATEBAAAACjE3OTMxNjExNzcDAAAAAjc5AgAAAAQyMTcxBAAAAAEwBwAAAAk5LzE5LzIwMTkIAAAACTMvMzEvMjAxNAkAAAABMH1HImQKPdcI6iGwmAo91wgyQ0lRLk5BU0RBUUdTOkFBUEwuSVFfT1RIRVJfSU5WRVNUX0FDVF9TVVBQTC5GWTIwMTEBAAAAaWEAAAIAAAAELTI1OQEIAAAABQAAAAExAQAAAAoxNjQyNjM5Nzc3AwAAAAMxNjACAAAABDIwNTEEAAAAATAHAAAACTkvMTkvMjAxOQgAAAAJOS8yNC8yMDExCQAAAAEw6/AOXQo91wik0cmZCj3XCBtDSVEuVFNFOjY1MDEuSVFfTEFORC5GWTIwMTMBAAAAmy0CAAIAAAAGNTE4MzEzAQgAAAAFAAAA</t>
  </si>
  <si>
    <t>ATEBAAAACjE2ODU1MjE3MjIDAAAAAjc5AgAAAAQzMDk4BAAAAAEwBwAAAAk5LzE5LzIwMTkIAAAACTMvMzEvMjAxMwkAAAABMBNjKmIKPdcIVoH3mAo91wgfQ0lRLlRTRTo3OTc0LklRX09QRVJfSU5DLkZZMjAwOAEAAACkXQ0AAgAAAAY0ODczOTcBCAAAAAUAAAABMQEAAAAKMTA1Nzg4OTAwMwMAAAACNzkCAAAAAjIxBAAAAAEwBwAAAAk5LzE5LzIwMTkIAAAACTMvMzEvMjAwOAkAAAABMJDOQWMKPdcI4UUpmQo91wgtQ0lRLk5BU0RBUUdTOk1TRlQuSVFfVE9UQUxfREVCVF9FUVVJVFkuRlkyMDEzAQAAAEtVAAACAAAABzIwLjYzNDgBCAAAAAUAAAABMQEAAAAKMTc0ODEzMTUwNQMAAAADMTYwAgAAAAQ0MDM0BAAAAAEwBwAAAAk5LzE5LzIwMTkIAAAACTYvMzAvMjAxMwkAAAABMPRig1kKPdcIERJ/mgo91wgzQ0lRLlRTRTo2NzU4LklRX0NIQU5HRV9PVEhFUl9ORVRfT1BFUl9BU1NFVFMuRlkyMDAxAQAAAO1ZAAACAAAABi0xOTYxNQEIAAAABQAAAAExAQAAAAYyMjI2OTUDAAAAAjc5AgAAAAQyMDQ1BAAAAAEwBwAAAAk5LzE5LzIwMTkIAAAACTMvMzEvMjAwMQkAAAABMIS/glgKPdcIxPSgdAo91wggQ0lRLlRTRTo2NTAxLklRX0RJVl9TSEFSRS5GWTIwMTgBAAAAmy0CAAIAAAACNzUBCAAAAAUAAAABMQEAAAAKMTk2OTkwMzI5MQMAAAACNzkCAAAABDMwNTgEAAAAATAHAAAACTkvMTkvMjAxOQgAAAAJ</t>
  </si>
  <si>
    <t>My8zMS8yMDE4CQAAAAEwYWukYQo91wjrBvmYCj3XCBxDSVEuVFNFOjY3NTguSVFfREFfQ0YuRlkyMDE5AQAAAO1ZAAACAAAABjI5NDAzNAEIAAAABQAAAAExAQAAAAoxOTY1MDQ2NTEyAwAAAAI3OQIAAAAEMjE2MAQAAAABMAcAAAAJOS8xOS8yMDE5CAAAAAkzLzMxLzIwMTkJAAAAATBsCSNkCj3XCBrl05gKPdcIGUNJUS5UU0U6Njc1OC5JUV9BUC5GWTIwMTYBAAAA7VkAAAIAAAAHMTkxODA3OQEIAAAABQAAAAExAQAAAAoxODkwMjQ5OTM0AwAAAAI3OQIAAAAEMTAxOAQAAAABMAcAAAAJOS8xOS8yMDE5CAAAAAkzLzMxLzIwMTYJAAAAATBglSJkCj3XCHGAqpgKPdcIJkNJUS5OQVNEQVFHUzpHT09HLkwuSVFfQVJfVFVSTlMuRlkyMDEyAQAAAKhxAAACAAAACDYuOTE2OTE3AQgAAAAFAAAAATEBAAAACjE3MTgxNDUyNzEDAAAAAzE2MAIAAAAENDAwMQQAAAABMAcAAAAJOS8xOS8yMDE5CAAAAAoxMi8zMS8yMDEyCQAAAAEwgCXhWAo91whMQ5eaCj3XCDhDSVEuS09TRTpBMDA1OTMwLklRX1RPVEFMX09VVFNUQU5ESU5HX0ZJTElOR19EQVRFLkZZMjAxMAEAAADcZgEAAgAAAAo3NDg0Ljg0MDU1AQQAAAAFAAAAATUBAAAACjE1MzMyMDMyNjICAAAABTI0MTUzBgAAAAEwH9WpYAo91wi83GOZCj3XCCFDSVEuVFNFOjY1MDMuSVFfVE9UQUxfREVCVC5GWTIwMDkBAAAArlUNAAIAAAAGNjc4MDA2AQgAAAAFAAAA</t>
  </si>
  <si>
    <t>ATEBAAAACjE0MTg1MTY2NTIDAAAAAjc5AgAAAAQ0MTczBAAAAAEwBwAAAAk5LzE5LzIwMTkIAAAACTMvMzEvMjAwOQkAAAABMPRoVWAKPdcIodY0mQo91wglQ0lRLlRTRTo2NzU4LklRX0RJTFVUX0VQU19FWENMLkZZMjAxOAEAAADtWQAAAgAAAAYzNzkuNzUBCAAAAAUAAAABMQEAAAAKMTk2NTA0NjUwOAMAAAACNzkCAAAAAzE0MgQAAAABMAcAAAAJOS8xOS8yMDE5CAAAAAkzLzMxLzIwMTgJAAAAATBb4yJkCj3XCAb225gKPdcIIUNJUS5UU0U6Nzk3NC5JUV9ORVRfQ0hBTkdFLkZZMjAxMQEAAACkXQ0AAgAAAActMjA2OTY3AQgAAAAFAAAAATEBAAAACjE0NjI3MTIyODcDAAAAAjc5AgAAAAQyMDkzBAAAAAEwBwAAAAk5LzE5LzIwMTkIAAAACTMvMzEvMjAxMQkAAAABMIIRIWMKPdcI4FsMmQo91wgnQ0lRLlRTRTo2NTAzLklRX1RPVEFMX09USEVSX09QRVIuRlkyMDE4AQAAAK5VDQACAAAABzEwNjE3NzgBCAAAAAUAAAABMQEAAAAKMTkxMjYxMjI2NAMAAAACNzkCAAAAAzM4MAQAAAABMAcAAAAJOS8xOS8yMDE5CAAAAAkzLzMxLzIwMTgJAAAAATBNEzRgCj3XCOKTN5kKPdcIM0NJUS5OQVNEQVFHUzpJTlRDLklRX1RPVEFMX0RFQlRfRUJJVERBX0NBUEVYLkZZMjAxNgEAAACHUgAAAgAAAAgxLjkxOTc0MQEIAAAABQAAAAExAQAAAAoxOTQzNTA1MzQ1AwAAAAMxNjACAAAABTIzMzEzBAAAAAEwBwAAAAk5</t>
  </si>
  <si>
    <t>LzE5LzIwMTkIAAAACjEyLzMxLzIwMTYJAAAAATDW+utZCj3XCFYBfpoKPdcIJUNJUS5UU0U6NjUwMS5JUV9MVF9ERUJUX1JFUEFJRC5GWTIwMTQBAAAAmy0CAAIAAAAHLTM3ODc0MQEIAAAABQAAAAExAQAAAAoxNzQ1MjcwNTQ0AwAAAAI3OQIAAAAEMjAzNgQAAAABMAcAAAAJOS8xOS8yMDE5CAAAAAkzLzMxLzIwMTQJAAAAATBCz6NhCj3XCNAYAZkKPdcII0NJUS5LT1NFOkEwMDU5MzAuSVFfREFfU1VQUEwuRlkyMDEyAQAAANxmAQACAAAABjQ0MjA4MAEIAAAABQAAAAExAQAAAAoxNjY3NTM0MDE0AwAAAAI4NQIAAAACNDEEAAAAATAHAAAACTkvMTkvMjAxOQgAAAAKMTIvMzEvMjAxMgkAAAABMAojqmAKPdcI4IhCmQo91wgqQ0lRLk5BU0RBUUdTOkdPT0cuTC5JUV9UT1RBTF9SRUNFSVYuRlkyMDEwAQAAAKhxAAACAAAABDQyNTIBCAAAAAUAAAABMQEAAAAKMTU4NTU0NTUwNwMAAAADMTYwAgAAAAQxMDAxBAAAAAEwBwAAAAk5LzE5LzIwMTkIAAAACjEyLzMxLzIwMTAJAAAAATAyW/1bCj3XCGyLIpoKPdcIIkNJUS5OWVNFOkRJUy5JUV9MRVZFUkVEX0ZDRi5GWTIwMDgBAAAATOwCAAIAAAAIMzU0Mi44NzUBCAAAAAUAAAABMQEAAAAKMTQzOTI3ODc3MgMAAAADMTYwAgAAAAQ0NDIyBAAAAAEwBwAAAAk5LzE5LzIwMTkIAAAACTkvMjcvMjAwOAkAAAABMLHkJF4KPdcI/mGrmQo91wgoQ0lRLk5ZU0U6RElT</t>
  </si>
  <si>
    <t>LklRX0dXX0lOVEFOX0FNT1JUX0NGLkZZMjAwOAEAAABM7AIAAgAAAAI1NQEIAAAABQAAAAExAQAAAAoxNDM5Mjc4NzcyAwAAAAMxNjACAAAABDIxODIEAAAAATAHAAAACTkvMTkvMjAxOQgAAAAJOS8yNy8yMDA4CQAAAAEwseQkXgo91wijJJ6ZCj3XCDFDSVEuS09TRTpBMDA1OTMwLklRX0NBU0hfQ09OVkVSU0lPTi5GWTIwMTcuLi4uSlBZAQAAANxmAQACAAAACTc5Ljg2MDE3NQEIAAAABQAAAAExAQAAAAoxOTQ3NTUxNTc4AwAAAAI4NQIAAAAENDE4NAQAAAABMAcAAAAJOS8xOS8yMDE5CAAAAAoxMi8zMS8yMDE3CQAAAAEwlPvZWAo91wjOsqeaCj3XCB9DSVEuTllTRTpESVMuSVFfT1BFUl9JTkMuRlkyMDExAQAAAEzsAgACAAAABDc3ODEBCAAAAAUAAAABMQEAAAAKMTY0NjQ4NDczNwMAAAADMTYwAgAAAAIyMQQAAAABMAcAAAAJOS8xOS8yMDE5CAAAAAkxMC8xLzIwMTEJAAAAATCaMiVeCj3XCKFnsJkKPdcILUNJUS5LT1NFOkEwMDU5MzAuSVFfSU5WRVNUX1NFQ1VSSVRZX0NGLkZZMjAxNAEAAADcZgEAAgAAAAgtOTY5MzE0NwEIAAAABQAAAAExAQAAAAoxNzc4MTQxODIzAwAAAAI4NQIAAAAEMjAyNwQAAAABMAcAAAAJOS8xOS8yMDE5CAAAAAoxMi8zMS8yMDE0CQAAAAEwZWM9Xwo91wi8jlyZCj3XCCRDSVEuVFNFOjY3NTguSVFfRVFVSVRZX01FVEhPRC5GWTIwMDgBAAAA7VkAAAIAAAAGMzgxMTg4</t>
  </si>
  <si>
    <t>AQgAAAAFAAAAATEBAAAACjEzODE2MjA0NDUDAAAAAjc5AgAAAAQzMDYzBAAAAAEwBwAAAAk5LzE5LzIwMTkIAAAACTMvMzEvMjAwOAkAAAABMGIfXWQKPdcIvXqemAo91wglQ0lRLk5BU0RBUUdTOkFBUEwuSVFfQ0hBTkdFX0FSLkZZMjAxMQEAAABpYQAAAgAAAAMxNDMBCAAAAAUAAAABMQEAAAAKMTY0MjYzOTc3NwMAAAADMTYwAgAAAAQyMDE4BAAAAAEwBwAAAAk5LzE5LzIwMTkIAAAACTkvMjQvMjAxMQkAAAABMOvwDl0KPdcIEI/amQo91wgiQ0lRLk5BU0RBUUdTOkdPT0cuTC5JUV9BUElDLkZZMjAwNwEAAACocQAAAgAAAAkxMzI0MS4yMjEBCAAAAAUAAAABMQEAAAAKMTMyMTg3OTgzNgMAAAADMTYwAgAAAAQxMDg0BAAAAAEwBwAAAAk5LzE5LzIwMTkIAAAACjEyLzMxLzIwMDcJAAAAATCtB/9bCj3XCB8VBpoKPdcIJUNJUS5UU0U6Njc1OC5JUV9ESUxVVF9FUFNfSU5DTC5GWTIwMTcBAAAA7VkAAAIAAAAFNTYuODkBCAAAAAUAAAABMQEAAAAKMTk2NTA0NjUwNgMAAAACNzkCAAAAATgEAAAAATAHAAAACTkvMTkvMjAxOQgAAAAJMy8zMS8yMDE3CQAAAAEwVbwiZAo91wiL2a2YCj3XCC9DSVEuTkFTREFRR1M6TVNGVC5JUV9URVZfRUJJVERBLjIwMDAuMjAxOS8wMy8zMQEAAABLVQAAAgAAAAkxNy4zOTkyMjIBBwAAAAUAAAABMQEAAAAKMTk0MzIzMjUyOAMAAAABMAIAAAAGMTAwMDMwBAAAAAEwBwAA</t>
  </si>
  <si>
    <t>AAkzLzI5LzIwMTkIAAAACTMvMjkvMjAxOQCei3gKPdcIaUl/mAo91wgoQ0lRLk5BU0RBUUdTOkdPT0cuTC5JUV9DQVNIX0VRVUlWLkZZMjAxNAEAAACocQAAAgAAAAUxNjU4NQEIAAAABQAAAAExAQAAAAoxODI2MzQ1Njg1AwAAAAMxNjACAAAABDEwOTYEAAAAATAHAAAACTkvMTkvMjAxOQgAAAAKMTIvMzEvMjAxNAkAAAABMAce/lsKPdcI9ukjmgo91wgbQ0lRLk5ZU0U6RElTLklRX0dQUEUuRlkyMDE0AQAAAEzsAgACAAAABTQ3MDU0AQgAAAAFAAAAATEBAAAACjE4MjAyNjIxMjEDAAAAAzE2MAIAAAAEMTE2OQQAAAABMAcAAAAJOS8xOS8yMDE5CAAAAAk5LzI3LzIwMTQJAAAAATAqAkxeCj3XCN+IpJkKPdcINENJUS5UU0U6Nzk3NC5JUV9UT1RBTF9PVVRTVEFORElOR19GSUxJTkdfREFURS5GWTIwMTABAAAApF0NAAIAAAAKMTI3Ljg4MjIyMgEEAAAABQAAAAE1AQAAAAoxMzgyNDE3OTk2AgAAAAUyNDE1MwYAAAABMJnDIGMKPdcIgYz6mAo91wgmQ0lRLk5BU0RBUUdTOklOVEMuSVFfQ09NTU9OX1JFUC5GWTIwMTYBAAAAh1IAAAIAAAAFLTI1ODcBCAAAAAUAAAABMQEAAAAKMTk0MzUwNTM0NQMAAAADMTYwAgAAAAQyMTY0BAAAAAEwBwAAAAk5LzE5LzIwMTkIAAAACjEyLzMxLzIwMTYJAAAAATAyuCZeCj3XCFBnlJkKPdcIJkNJUS5UU0U6NjUwMS5JUV9MVF9ERUJUX0NBUElUQUwuRlkyMDExAQAAAJst</t>
  </si>
  <si>
    <t>AgACAAAABzMwLjY2MzIBCAAAAAUAAAABMQEAAAAKMTYyNTc5ODc3MAMAAAACNzkCAAAABDQxODcEAAAAATAHAAAACTkvMTkvMjAxOQgAAAAJMy8zMS8yMDExCQAAAAEwvtPrWQo91wi28HWaCj3XCCtDSVEuVFNFOjc5NzQuSVFfTklfQVZBSUxfRVhDTF9NQVJHSU4uRlkyMDE5AQAAAKRdDQACAAAABzE2LjE1OTgBCAAAAAUAAAABMQEAAAAKMTk3MDIxMjg4MAMAAAACNzkCAAAABDQxODIEAAAAATAHAAAACTkvMTkvMjAxOQgAAAAJMy8zMS8yMDE5CQAAAAEwkXCGWgo91wjwTmKaCj3XCCdDSVEuVFNFOjY1MDEuSVFfTkVUX0lOVEVSRVNUX0VYUC5GWTIwMTEBAAAAmy0CAAIAAAAFLTczNzEBCAAAAAUAAAABMQEAAAAKMTYyNTc5ODc3MAMAAAACNzkCAAAAAzM2OAQAAAABMAcAAAAJOS8xOS8yMDE5CAAAAAkzLzMxLzIwMTEJAAAAATApFSpiCj3XCOQCHpkKPdcIIENJUS5UU0U6Njc1Mi5JUV9QQVJUX1RJTUUuRlkyMDEzAQAAALHjBAADAAAAAACT6OhjCj3XCEetxJgKPdcIH0NJUS5OWVNFOkRJUy5JUV9CVl9TSEFSRS5GWTIwMTQBAAAATOwCAAIAAAAJMjYuMzM3NDM0AQgAAAAFAAAAATEBAAAACjE4MjAyNjIxMjEDAAAAAzE2MAIAAAAENDAyMAQAAAABMAcAAAAJOS8xOS8yMDE5CAAAAAk5LzI3LzIwMTQJAAAAATAfKkxeCj3XCAL+uZkKPdcIJUNJUS5UU0U6Njc1Mi5JUV9QUkVGX0RJVl9PVEhFUi5GWTIw</t>
  </si>
  <si>
    <t>MTcBAAAAseMEAAMAAAAAAKyAQWMKPdcI+b3FmAo91wgwQ0lRLlRTRTo2NTAxLklRX1RPVEFMX09VVFNUQU5ESU5HX0JTX0RBVEUuRlkyMDE5AQAAAJstAgACAAAACjk2NS42MDYwNzcBBAAAAAUAAAABNQEAAAAKMTk2OTkwMzMwNwIAAAAFMjQxNTIGAAAAATBKkqRhCj3XCI2eApkKPdcIIkNJUS5OQVNEQVFHUzpNU0ZULklRX0dBX0VYUC5GWTIwMTUBAAAAS1UAAAIAAAAENDYxMQEIAAAABQAAAAExAQAAAAoxODUxNTI1OTEyAwAAAAMxNjACAAAABTIxNTYyBAAAAAEwBwAAAAk5LzE5LzIwMTkIAAAACTYvMzAvMjAxNQkAAAABMNMtclwKPdcIihr2mQo91wgoQ0lRLk5BU0RBUUdTOk1TRlQuSVFfUEVfRVhDTC4uMjAwNy8wMy8zMQEAAABLVQAAAgAAAAkyMy42NTM2ODMBBwAAAAUAAAABMQEAAAAJMzI5NDA1NTU4AwAAAAEwAgAAAAYxMDAwMjcEAAAAATAHAAAACTMvMzAvMjAwNwgAAAAJMy8zMC8yMDA3+MSLeAo91wguZXyYCj3XCB9DSVEuVFNFOjY1MDEuSVFfVFJFQVNVUlkuRlkyMDEyAQAAAJstAgACAAAABS0xNDUwAQgAAAAFAAAAATEBAAAACjE2ODU1MjE4MDIDAAAAAjc5AgAAAAQxMjQ4BAAAAAEwBwAAAAk5LzE5LzIwMTkIAAAACTMvMzEvMjAxMgkAAAABMB48KmIKPdcIwo0ImQo91wgpQ0lRLk5BU0RBUUdTOklOVEMuSVFfRUJJVERBX01BUkdJTi5GWTIwMTcBAAAAh1IAAAIAAAAFNDIuMjMBCAAA</t>
  </si>
  <si>
    <t>AAUAAAABMQEAAAAKMTk0MzUwNTM0OQMAAAADMTYwAgAAAAQ0MDQ3BAAAAAEwBwAAAAk5LzE5LzIwMTkIAAAACjEyLzMwLzIwMTcJAAAAATDW+utZCj3XCLKMhJoKPdcIGUNJUS5UU0U6Nzk3NC5JUV9BUi5GWTIwMTMBAAAApF0NAAIAAAAFNDU0MzkBCAAAAAUAAAABMQEAAAAKMTYyNTQ1NzY4NwMAAAACNzkCAAAABDEwMjEEAAAAATAHAAAACTkvMTkvMjAxOQgAAAAJMy8zMS8yMDEzCQAAAAEwcjghYwo91wiZuiKZCj3XCChDSVEuTkFTREFRR1M6SU5UQy5JUV9UT1RBTF9BU1NFVFMuRlkyMDA5AQAAAIdSAAACAAAABTUzMDk1AQgAAAAFAAAAATEBAAAACjE1MjMzOTQ4MjkDAAAAAzE2MAIAAAAEMTAwNwQAAAABMAcAAAAJOS8xOS8yMDE5CAAAAAoxMi8yNi8yMDA5CQAAAAEwktc9Xwo91wj80ZGZCj3XCCBDSVEuTllTRTpESVMuSVFfTFRfSU5WRVNULkZZMjAxMQEAAABM7AIAAgAAAAQyNDM1AQgAAAAFAAAAATEBAAAACjE2NDY0ODQ3MzcDAAAAAzE2MAIAAAAEMTA1NAQAAAABMAcAAAAJOS8xOS8yMDE5CAAAAAkxMC8xLzIwMTEJAAAAATBXQyZeCj3XCGIOn5kKPdcII0NJUS5UU0U6Nzk3NC5JUV9HUk9TU19NQVJHSU4uRlkyMDE4AQAAAKRdDQACAAAABzM4LjIyNTYBCAAAAAUAAAABMQEAAAAKMTg5NTE4MzYyNQMAAAACNzkCAAAABDQwNzQEAAAAATAHAAAACTkvMTkvMjAxOQgAAAAJMy8zMS8yMDE4CQAA</t>
  </si>
  <si>
    <t>AAEwkXCGWgo91wg4T3eaCj3XCCBDSVEuTkFTREFRR1M6SU5UQy5JUV9MQU5ELkZZMjAxNgEAAACHUgAAAgAAAAUyNjYyNwEIAAAABQAAAAExAQAAAAoxOTQzNTA1MzQ1AwAAAAMxNjACAAAABDMwOTgEAAAAATAHAAAACTkvMTkvMjAxOQgAAAAKMTIvMzEvMjAxNgkAAAABMDK4Jl4KPdcIWUCUmQo91wghQ0lRLlRTRTo3OTc0LklRX0NPTU1PTl9SRVAuRlkyMDEzAQAAAKRdDQADAAAAAABoXyFjCj3XCCvE+5gKPdcIKENJUS5OWVNFOkRJUy5JUV9UT1RBTF9ERUJUX0lTU1VFRC5GWTIwMTQBAAAATOwCAAIAAAAEMjI4MQEIAAAABQAAAAExAQAAAAoxODIwMjYyMTIxAwAAAAMxNjACAAAABDIxNjEEAAAAATAHAAAACTkvMTkvMjAxOQgAAAAJOS8yNy8yMDE0CQAAAAEwHypMXgo91wg4A5yZCj3XCCpDSVEuTkFTREFRR1M6SU5UQy5JUV9QUk9WX0JBRF9ERUJUUy5GWTIwMTIBAAAAh1IAAAMAAAAAAIf+PV8KPdcIVbCBmQo91wgrQ0lRLk5BU0RBUUdTOk1TRlQuSVFfT1RIRVJfTFRfQVNTRVRTLkZZMjAxOQEAAABLVQAAAgAAAAQ0OTg3AQgAAAAFAAAAATEBAAAACjE5NzMzODA5MjADAAAAAzE2MAIAAAAEMTA2MAQAAAABMAcAAAAJOS8xOS8yMDE5CAAAAAk2LzMwLzIwMTkJAAAAATCg4f5bCj3XCCU25ZkKPdcIIENJUS5UU0U6Nzk3NC5JUV9DSEFOR0VfQVAuRlkyMDExAQAAAKRdDQACAAAABi00NTA4MAEIAAAA</t>
  </si>
  <si>
    <t>BQAAAAExAQAAAAoxNDYyNzEyMjg3AwAAAAI3OQIAAAAEMjAxNwQAAAABMAcAAAAJOS8xOS8yMDE5CAAAAAkzLzMxLzIwMTEJAAAAATCCESFjCj3XCIh9MZkKPdcIJkNJUS5OQVNEQVFHUzpBQVBMLklRX1RPVEFMX0xJQUIuRlkyMDEzAQAAAGlhAAACAAAABTgzNDUxAQgAAAAFAAAAATEBAAAACjE3NjE2MjU5OTYDAAAAAzE2MAIAAAAEMTI3NgQAAAABMAcAAAAJOS8xOS8yMDE5CAAAAAk5LzI4LzIwMTMJAAAAATDyFw9dCj3XCPTLvZkKPdcIKENJUS5OQVNEQVFHUzpNU0ZULklRX0dST1NTX01BUkdJTi5GWTIwMTQBAAAAS1UAAAIAAAAGNjguODE2AQgAAAAFAAAAATEBAAAACjE4MDA4NjUyNTkDAAAAAzE2MAIAAAAENDA3NAQAAAABMAcAAAAJOS8xOS8yMDE5CAAAAAk2LzMwLzIwMTQJAAAAATD0YoNZCj3XCKYLlpoKPdcIKENJUS5OQVNEQVFHUzpJTlRDLklRX0lOVEVSRVNUX0VYUC5GWTIwMDUBAAAAh1IAAAIAAAADLTE5AQgAAAAFAAAAATEBAAAACTUxODcxODIxMwMAAAADMTYwAgAAAAI4MgQAAAABMAcAAAAJOS8xOS8yMDE5CAAAAAoxMi8zMS8yMDA1CQAAAAEw77vEVwo91whub590Cj3XCCVDSVEuVFNFOjY1MDMuSVFfU1RfREVCVF9JU1NVRUQuRlkyMDE0AQAAAK5VDQADAAAAAADMnTNgCj3XCCWqNpkKPdcIHkNJUS5OQVNEQVFHUzpBQVBMLklRX0dXLkZZMjAwOQEAAABpYQAAAgAAAAMyMDYBCAAA</t>
  </si>
  <si>
    <t>AAUAAAABMQEAAAAKMTQ3OTU1MTE5OQMAAAADMTYwAgAAAAQxMTcxBAAAAAEwBwAAAAk5LzE5LzIwMTkIAAAACTkvMjYvMjAwOQkAAAABMEa5DV0KPdcIUaXZmQo91wgzQ0lRLk5BU0RBUUdTOkdPT0cuTC5JUV9ORVRfREVCVF9FQklUREFfQ0FQRVguRlkyMDEwAQAAAKhxAAADAAAAAk5NAQgAAAAFAAAAATEBAAAACjE1ODU1NDU1MDcDAAAAAzE2MAIAAAAFMjMzMTQEAAAAATAHAAAACTkvMTkvMjAxOQgAAAAKMTIvMzEvMjAxMAkAAAABMIAl4VgKPdcIWxyXmgo91wguQ0lRLk5BU0RBUUdTOkdPT0cuTC5JUV9NQVJLRVRDQVAuMjAwMi8zLzMxLkpQWQEAAACocQAAAwAAAAAAZ9a6eQo91wghrbSqCj3XCChDSVEuTkFTREFRR1M6R09PRy5MLklRX0NBU0hfRklOQU4uRlkyMDEzAQAAAKhxAAACAAAABC04NTcBCAAAAAUAAAABMQEAAAAKMTc3NTc1Njg3OAMAAAADMTYwAgAAAAQyMDA0BAAAAAEwBwAAAAk5LzE5LzIwMTkIAAAACjEyLzMxLzIwMTMJAAAAATAJ9/1bCj3XCOjCI5oKPdcILUNJUS5OQVNEQVFHUzpBQVBMLklRX1RPVEFMX0RFQlRfSVNTVUVELkZZMjAxOAEAAABpYQAAAgAAAAQ2OTY5AQgAAAAFAAAAATEBAAAACjE5MTkzMzQ0OTEDAAAAAzE2MAIAAAAEMjE2MQQAAAABMAcAAAAJOS8xOS8yMDE5CAAAAAk5LzI5LzIwMTgJAAAAATDWCwxdCj3XCEZd85kKPdcILENJUS5OQVNEQVFHUzpHT09HLkwu</t>
  </si>
  <si>
    <t>SVFfUFJPVl9CQURfREVCVFMuRlkyMDEwAQAAAKhxAAADAAAAAAAyW/1bCj3XCN9MB5oKPdcIJkNJUS5UU0U6NjUwMS5JUV9ORVRfREVCVF9JU1NVRUQuRlkyMDEzAQAAAJstAgACAAAABi04MTg4NgEIAAAABQAAAAExAQAAAAoxNjg1NTIxNzIyAwAAAAI3OQIAAAAEMjAwMwQAAAABMAcAAAAJOS8xOS8yMDE5CAAAAAkzLzMxLzIwMTMJAAAAATATYypiCj3XCEyo95gKPdcII0NJUS5OQVNEQVFHUzpJTlRDLklRX1pfU0NPUkUuRlkyMDE1AQAAAIdSAAACAAAACDQuMDczNjkxAQgAAAAFAAAAATEBAAAACjE4NzQ3NzMyMjYDAAAAAzE2MAIAAAAGMTAwMTIzBAAAAAEwBwAAAAk5LzE5LzIwMTkIAAAACjEyLzI2LzIwMTUJAAAAATDW+utZCj3XCOvUhpoKPdcIJkNJUS5UU0U6Njc1Mi5JUV9MT0FOU19SRUNFSVZfTFQuRlkyMDE0AQAAALHjBAADAAAAAADrMUFjCj3XCNQWtJgKPdcIIUNJUS5OWVNFOkRJUy5JUV9UT1RBTF9ERUJULkZZMjAxNQEAAABM7AIAAgAAAAUxNzMzNgEIAAAABQAAAAExAQAAAAoxODY3Mjk4MDE4AwAAAAMxNjACAAAABDQxNzMEAAAAATAHAAAACTkvMTkvMjAxOQgAAAAJMTAvMy8yMDE1CQAAAAEwE1FMXgo91wi//aSZCj3XCCtDSVEuTkFTREFRR1M6TVNGVC5JUV9BU1NFVF9XUklURURPV04uRlkyMDEzAQAAAEtVAAADAAAAAADn33FcCj3XCG9z65kKPdcIJkNJUS5UU0U6NjUwMS5JUV9T</t>
  </si>
  <si>
    <t>QUxFU19NQVJLRVRJTkcuRlkyMDEyAQAAAJstAgADAAAAAAAePCpiCj3XCHcM95gKPdcIJUNJUS5UU0U6NjUwMy5JUV9CQVNJQ19FUFNfRVhDTC5GWTIwMTMBAAAArlUNAAIAAAAJMzIuMzgwMDgyAQgAAAAFAAAAATEBAAAACjE2ODg3NDUwOTMDAAAAAjc5AgAAAAQzMDY0BAAAAAEwBwAAAAk5LzE5LzIwMTkIAAAACTMvMzEvMjAxMwkAAAABMMsEVmAKPdcIDNdXmQo91wgnQ0lRLlRTRTo2NTAxLklRX1RPVEFMX09USEVSX09QRVIuRlkyMDE1AQAAAJstAgACAAAABzE5MzUzNzMBCAAAAAUAAAABMQEAAAAKMTc0NTI3MDY3MgMAAAACNzkCAAAAAzM4MAQAAAABMAcAAAAJOS8xOS8yMDE5CAAAAAkzLzMxLzIwMTUJAAAAATBCz6NhCj3XCBRWDpkKPdcIIENJUS5OQVNEQVFHUzpJTlRDLklRX0VCSVQuRlkyMDE2AQAAAIdSAAACAAAABTE1MDA1AQgAAAAFAAAAATEBAAAACjE5NDM1MDUzNDUDAAAAAzE2MAIAAAADNDAwBAAAAAEwBwAAAAk5LzE5LzIwMTkIAAAACjEyLzMxLzIwMTYJAAAAATBCkSZeCj3XCFSJepkKPdcIH0NJUS5UU0U6NjUwMS5JUV9UT1RBTF9DTC5GWTIwMTIBAAAAmy0CAAIAAAAHNDExMDg3MwEIAAAABQAAAAExAQAAAAoxNjg1NTIxODAyAwAAAAI3OQIAAAAEMTAwOQQAAAABMAcAAAAJOS8xOS8yMDE5CAAAAAkzLzMxLzIwMTIJAAAAATAePCpiCj3XCMKNCJkKPdcIGUNJUS5UU0U6NjUwMy5J</t>
  </si>
  <si>
    <t>UV9BUC5GWTIwMTgBAAAArlUNAAIAAAAGNzE5NDA0AQgAAAAFAAAAATEBAAAACjE5MTI2MTIyNjQDAAAAAjc5AgAAAAQxMDE4BAAAAAEwBwAAAAk5LzE5LzIwMTkIAAAACTMvMzEvMjAxOAkAAAABME0TNGAKPdcI3LVqmQo91wglQ0lRLk5BU0RBUUdTOkdPT0cuTC5JUV9TVF9ERUJULkZZMjAxMwEAAACocQAAAgAAAAQzMzc0AQgAAAAFAAAAATEBAAAACjE3NzU3NTY4NzgDAAAAAzE2MAIAAAAEMTA0NgQAAAABMAcAAAAJOS8xOS8yMDE5CAAAAAoxMi8zMS8yMDEzCQAAAAEwCff9Wwo91wjKzAOaCj3XCCNDSVEuTkFTREFRR1M6R09PRy5MLklRX05JX0NGLkZZMjAxMAEAAACocQAAAgAAAAQ4NTA1AQgAAAAFAAAAATEBAAAACjE1ODU1NDU1MDcDAAAAAzE2MAIAAAAEMjE1MAQAAAABMAcAAAAJOS8xOS8yMDE5CAAAAAoxMi8zMS8yMDEwCQAAAAEwMlv9Wwo91wghlhCaCj3XCB5DSVEuTkFTREFRR1M6QUFQTC5JUV9BRS5GWTIwMTYBAAAAaWEAAAIAAAAFMjE4NjQBCAAAAAUAAAABMQEAAAAKMTkxOTMzNDQ4NAMAAAADMTYwAgAAAAQxMDE2BAAAAAEwBwAAAAk5LzE5LzIwMTkIAAAACTkvMjQvMjAxNgkAAAABMPKWC10KPdcIpty+mQo91wgpQ0lRLk5BU0RBUUdTOkFBUEwuSVFfUEVSSU9EREFURV9JUy5GWTIwMTQBAAAAaWEAAAUAAAAKMjAxNC8wOS8yNwDyFw9dCj3XCDEBG3UKPdcIKENJUS5UU0U6NjUwMy5J</t>
  </si>
  <si>
    <t>UV9ERUZfVEFYX0FTU0VUU19MVC5GWTIwMTIBAAAArlUNAAIAAAAGMTcyMjA0AQgAAAAFAAAAATEBAAAACjE2ODg3NDUxODQDAAAAAjc5AgAAAAQxMDI2BAAAAAEwBwAAAAk5LzE5LzIwMTkIAAAACTMvMzEvMjAxMgkAAAABMNXdVWAKPdcIcCpPmQo91wgzQ0lRLk5BU0RBUUdTOk1TRlQuSVFfVE9UQUxfREVCVF9FQklUREFfQ0FQRVguRlkyMDE0AQAAAEtVAAACAAAACDAuODcwNzg3AQgAAAAFAAAAATEBAAAACjE4MDA4NjUyNTkDAAAAAzE2MAIAAAAFMjMzMTMEAAAAATAHAAAACTkvMTkvMjAxOQgAAAAJNi8zMC8yMDE0CQAAAAEw9GKDWQo91whc8GeaCj3XCBlDSVEuTllTRTpESVMuSVFfUkUuRlkyMDEwAQAAAEzsAgACAAAABTM0MzI3AQgAAAAFAAAAATEBAAAACjE1NzcyNjEyNTQDAAAAAzE2MAIAAAAEMTIyMgQAAAABMAcAAAAJOS8xOS8yMDE5CAAAAAkxMC8yLzIwMTAJAAAAATCaMiVeCj3XCIpctJkKPdcII0NJUS5UU0U6Nzk3NC5JUV9QRV9FWENMLi4yMDA5LzAzLzMxAQAAAKRdDQACAAAACTE3LjI0ODczNgEHAAAABQAAAAExAQAAAAk3OTE2MTU2NjkDAAAAATACAAAABjEwMDAyNwQAAAABMAcAAAAJMy8zMS8yMDA5CAAAAAkzLzMxLzIwMDkWd4t4Cj3XCD1lg5gKPdcIKkNJUS5OQVNEQVFHUzpBQVBMLklRX1NUX0RFQlRfUkVQQUlELkZZMjAxNQEAAABpYQAAAwAAAAAA+28LXQo91whoFMeZCj3X</t>
  </si>
  <si>
    <t>CCNDSVEuVFNFOjY3NTIuSVFfRklOSVNIRURfSU5WLkZZMjAxOQEAAACx4wQAAgAAAAY2MzA3NjYBCAAAAAUAAAABMQEAAAAKMTk3MDAzODUyNwMAAAACNzkCAAAABDMwNzUEAAAAATAHAAAACTkvMTkvMjAxOQgAAAAJMy8zMS8yMDE5CQAAAAEwm6dBYwo91wj6ANiYCj3XCCJDSVEuVFNFOjY3NTIuSVFfQ0FTSF9JTlZFU1QuRlkyMDA5AQAAALHjBAACAAAABy00Njk0NzcBCAAAAAUAAAABMQEAAAAKMTQ2MDMyMTk5MQMAAAACNzkCAAAABDIwMDUEAAAAATAHAAAACTkvMTkvMjAxOQgAAAAJMy8zMS8yMDA5CQAAAAEwyUvoYwo91wjpFruYCj3XCCBDSVEuTllTRTpESVMuSVFfVE9UQUxfUkVWLkZZMjAxNAEAAABM7AIAAgAAAAU0ODgxMwEIAAAABQAAAAExAQAAAAoxODIwMjYyMTIxAwAAAAMxNjACAAAAAjI4BAAAAAEwBwAAAAk5LzE5LzIwMTkIAAAACTkvMjcvMjAxNAkAAAABMDK4Jl4KPdcIIvifmQo91wgqQ0lRLk5BU0RBUUdTOklOVEMuSVFfTFRfREVCVF9FUVVJVFkuRlkyMDE1AQAAAIdSAAACAAAABzMyLjgwMDEBCAAAAAUAAAABMQEAAAAKMTg3NDc3MzIyNgMAAAADMTYwAgAAAAQ0MDg1BAAAAAEwBwAAAAk5LzE5LzIwMTkIAAAACjEyLzI2LzIwMTUJAAAAATDW+utZCj3XCG0MepoKPdcIJ0NJUS5OQVNEQVFHUzpJTlRDLklRX0FEVkVSVElTSU5HLkZZMjAxMAEAAACHUgAAAwAAAAAAktc9Xwo91whf</t>
  </si>
  <si>
    <t>V4WZCj3XCB5DSVEuTkFTREFRR1M6TVNGVC5JUV9HUC5GWTIwMTYBAAAAS1UAAAIAAAAFNTgzNzQBCAAAAAUAAAABMQEAAAAKMTg5ODQ4OTQ3MAMAAAADMTYwAgAAAAIxMAQAAAABMAcAAAAJOS8xOS8yMDE5CAAAAAk2LzMwLzIwMTYJAAAAATDUa/5bCj3XCKK735kKPdcII0NJUS5UU0U6Njc1OC5JUV9CQVNJQ19XRUlHSFQuRlkyMDA4AQAAAO1ZAAACAAAACDEwMDMuMDAxAGT4XGQKPdcIYM6qmAo91wgfQ0lRLk5ZU0U6RElTLklRX0JWX1NIQVJFLkZZMjAwNwEAAABM7AIAAgAAAAkxNi4wNDIyNTMBCAAAAAUAAAABMQEAAAAKMTI3NDA0NDc1NwMAAAADMTYwAgAAAAQ0MDIwBAAAAAEwBwAAAAk5LzE5LzIwMTkIAAAACTkvMjkvMjAwNwkAAAABMB4GJ14KPdcIV4OmmQo91wgwQ0lRLk5BU0RBUUdTOkdPT0cuTC5JUV9UT1RBTF9ERUJUX0NBUElUQUwuRlkyMDE2AQAAAKhxAAACAAAABjIuNzUyMwEIAAAABQAAAAExAQAAAAoxOTQzNzM5NDQ2AwAAAAMxNjACAAAABDQxODYEAAAAATAHAAAACTkvMTkvMjAxOQgAAAAKMTIvMzEvMjAxNgkAAAABMJhL4VgKPdcIGfuimgo91wgqQ0lRLlRTRTo2NzU4LklRX1RPVEFMX0VRVUlUWS5GWTIwMTYuLi4uSlBZAQAAAO1ZAAACAAAABzMxMzE4ODgBCAAAAAUAAAABMQEAAAAKMTg5MDI0OTkzNAMAAAACNzkCAAAABDEyNzUEAAAAATAHAAAACTkvMTkvMjAxOQgAAAAJMy8z</t>
  </si>
  <si>
    <t>MS8yMDE2CQAAAAEwra3ZWAo91whO36WaCj3XCCNDSVEuVFNFOjY3NTguSVFfSU5URVJFU1RfRVhQLkZZMjAwMwEAAADtWQAAAgAAAAYtMjczMTQBCAAAAAUAAAABMQEAAAAJMTU3MjQyNjkzAwAAAAI3OQIAAAACODIEAAAAATAHAAAACTkvMTkvMjAxOQgAAAAJMy8zMS8yMDAzCQAAAAEwf0naWAo91wj28650Cj3XCCZDSVEuVFNFOjY3NTIuSVFfREVGX1RBWF9MSUFCX0xULkZZMjAxNwEAAACx4wQAAgAAAAU2MjUzMQEIAAAABQAAAAExAQAAAAoxODk0OTE5MTA3AwAAAAI3OQIAAAAEMTAyNwQAAAABMAcAAAAJOS8xOS8yMDE5CAAAAAkzLzMxLzIwMTcJAAAAATCsgEFjCj3XCJxqzpgKPdcIH0NJUS5UU0U6Njc1Mi5JUV9EQV9TVVBQTC5GWTIwMTcBAAAAseMEAAMAAAAAAKyAQWMKPdcIpkPOmAo91wgnQ0lRLk5BU0RBUUdTOkdPT0cuTC5JUV9MVF9JTlZFU1QuRlkyMDE3AQAAAKhxAAACAAAABDc4MTMBCAAAAAUAAAABMQEAAAAKMTk0MzczOTQ1OQMAAAADMTYwAgAAAAQxMDU0BAAAAAEwBwAAAAk5LzE5LzIwMTkIAAAACjEyLzMxLzIwMTcJAAAAATBkBnVbCj3XCMH6JJoKPdcIJUNJUS5UU0U6NjUwMy5JUV9QUk9WX0JBRF9ERUJUUy5GWTIwMTUBAAAArlUNAAMAAAAAAMydM2AKPdcIj9FgmQo91wgtQ0lRLk5BU0RBUUdTOkFBUEwuSVFfRklYRURfQVNTRVRfVFVSTlMuRlkyMDEwAQAAAGlhAAACAAAACTE2</t>
  </si>
  <si>
    <t>Ljg5MzI5MQEIAAAABQAAAAExAQAAAAoxNTczODY0NjQ0AwAAAAMxNjACAAAABDQwNjYEAAAAATAHAAAACTkvMTkvMjAxOQgAAAAJOS8yNS8yMDEwCQAAAAEwgY+BWQo91wgf636aCj3XCCdDSVEuS09TRTpBMDA1OTMwLklRX0JBU0lDX1dFSUdIVC5GWTIwMTMBAAAA3GYBAAIAAAAGNzUzNi43APtJqmAKPdcIqqp1mQo91wgsQ0lRLk5BU0RBUUdTOkdPT0cuTC5JUV9MVF9ERUJUX0lTU1VFRC5GWTIwMDgBAAAAqHEAAAMAAAAAAEsN/VsKPdcIkxYimgo91wgqQ0lRLk5BU0RBUUdTOklOVEMuSVFfRElMVVRfRVBTX0lOQ0wuRlkyMDA4AQAAAIdSAAACAAAABDAuOTIBCAAAAAUAAAABMQEAAAAKMTQzMDYxNDQ4NgMAAAADMTYwAgAAAAE4BAAAAAEwBwAAAAk5LzE5LzIwMTkIAAAACjEyLzI3LzIwMDgJAAAAATCdsD1fCj3XCOvFlZkKPdcIJkNJUS5UU0U6Njc1Mi5JUV9MVF9ERUJUX0NBUElUQUwuRlkyMDEzAQAAALHjBAACAAAABzI3LjA5MDcBCAAAAAUAAAABMQEAAAAKMTc0NDAzNjM5OAMAAAACNzkCAAAABDQxODcEAAAAATAHAAAACTkvMTkvMjAxOQgAAAAJMy8zMS8yMDEzCQAAAAEwwNSFWgo91wg+8FmaCj3XCCBDSVEuVFNFOjc5NzQuSVFfTUFDSElORVJZLkZZMjAxMgEAAACkXQ0AAwAAAAAAcjghYwo91whIT/uYCj3XCCVDSVEuVFNFOjY1MDMuSVFfTkVUX1JFTlRBTF9FWFAuRlkyMDA4AQAAAK5VDQAD</t>
  </si>
  <si>
    <t>AAAAAADZGTNhCj3XCHoqVpkKPdcIL0NJUS5UU0U6Njc1OC5JUV9JTVBVVF9PUEVSX0xFQVNFX0lOVF9FWFAuRlkyMDA5AQAAAO1ZAAACAAAACzE1MjA5LjE4MTUyAQgAAAAFAAAAATEBAAAACjE0NTk1Mjg3NDgDAAAAAjc5AgAAAAUyMTY3MgQAAAABMAcAAAAJOS8xOS8yMDE5CAAAAAkzLzMxLzIwMDkJAAAAATBiH11kCj3XCAHfpJgKPdcIJENJUS5OQVNEQVFHUzpNU0ZULklRX1RPVEFMX0NBLkZZMjAxOQEAAABLVQAAAgAAAAYxNzU1NTIBCAAAAAUAAAABMQEAAAAKMTk3MzM4MDkyMAMAAAADMTYwAgAAAAQxMDA4BAAAAAEwBwAAAAk5LzE5LzIwMTkIAAAACTYvMzAvMjAxOQkAAAABMKDh/lsKPdcIT/PgmQo91wgqQ0lRLk5ZU0U6RElTLklRX1RFVl9FQklUREEuMjAwMC4yMDA3LzAzLzMxAQAAAEzsAgACAAAACTEwLjI4OTk5NAEHAAAABQAAAAExAQAAAAkzMzk4MTczMDUDAAAAATACAAAABjEwMDAzMAQAAAABMAcAAAAJMy8zMC8yMDA3CAAAAAkzLzMwLzIwMDcAnot4Cj3XCPLOgJgKPdcIKENJUS4wLklRX0NIQU5HRV9PVEhFUl9ORVRfT1BFUl9BU1NFVFMuRlkFAAAAAAAAAAgAAAAVKEludmFsaWQgVGltZSBQZXJpb2Qpl2p0Wwo91wi0sj6aCj3XCClDSVEuTkFTREFRR1M6SU5UQy5JUV9FUVVJVFlfTUVUSE9ELkZZMjAxNwEAAACHUgAAAgAAAAQxNzc0AQgAAAAFAAAAATEBAAAACjE5NDM1MDUzNDkD</t>
  </si>
  <si>
    <t>AAAAAzE2MAIAAAAEMzA2MwQAAAABMAcAAAAJOS8xOS8yMDE5CAAAAAoxMi8zMC8yMDE3CQAAAAEwKt8mXgo91wjuE52ZCj3XCB5DSVEuTkFTREFRR1M6SU5UQy5JUV9BUi5GWTIwMTYBAAAAh1IAAAIAAAAENDY5MAEIAAAABQAAAAExAQAAAAoxOTQzNTA1MzQ1AwAAAAMxNjACAAAABDEwMjEEAAAAATAHAAAACTkvMTkvMjAxOQgAAAAKMTIvMzEvMjAxNgkAAAABMDK4Jl4KPdcI0niHmQo91wgkQ0lRLk5BU0RBUUdTOkFBUEwuSVFfQVJfVFVSTlMuRlkyMDE1AQAAAGlhAAACAAAACTEzLjYyNDEyMQEIAAAABQAAAAExAQAAAAoxODYzOTk2Njg0AwAAAAMxNjACAAAABDQwMDEEAAAAATAHAAAACTkvMTkvMjAxOQgAAAAJOS8yNi8yMDE1CQAAAAEw9hSDWQo91wgCBpGaCj3XCB9DSVEuVFNFOjc5NzQuSVFfTkVUX0RFQlQuRlkyMDExAQAAAKRdDQACAAAACC0xMTcxMDc2AQgAAAAFAAAAATEBAAAACjE0NjI3MTIyODcDAAAAAjc5AgAAAAQ0MzY0BAAAAAEwBwAAAAk5LzE5LzIwMTkIAAAACTMvMzEvMjAxMQkAAAABMI3qIGMKPdcIDcAZmQo91wgmQ0lRLlRTRTo2NTAzLklRX1BFUklPRExFTkdUSF9JUy5GWTIwMDgBAAAArlUNAAEAAAACMTIA9GhVYAo91wi1GU6ZCj3XCCtDSVEuS09TRTpBMDA1OTMwLklRX0VCSVREQV9DQVBFWF9JTlQuRlkyMDE4AQAAANxmAQACAAAACTgyLjEwNjM1OQEIAAAABQAAAAExAQAA</t>
  </si>
  <si>
    <t>AAoxOTQ3NTUxNTczAwAAAAI4NQIAAAAENDE5MQQAAAABMAcAAAAJOS8xOS8yMDE5CAAAAAoxMi8zMS8yMDE4CQAAAAEw0qzrWQo91wjDyYOaCj3XCCNDSVEuS09TRTpBMDA1OTMwLklRX1RSRUFTVVJZLkZZMjAxNQEAAADcZgEAAgAAAAktMTM0NDIzNzkBCAAAAAUAAAABMQEAAAAKMTgyOTg0MzAxMQMAAAACODUCAAAABDEyNDgEAAAAATAHAAAACTkvMTkvMjAxOQgAAAAKMTIvMzEvMjAxNQkAAAABMCOKPV8KPdcICn5UmQo91wgkQ0lRLlRTRTo2NzUyLklRX0lNUEFJUk1FTlRfR1cuRlkyMDE1AQAAALHjBAACAAAABi0xNjAwMQEIAAAABQAAAAExAQAAAAoxNzk3NTIwNDI3AwAAAAI3OQIAAAADMjA5BAAAAAEwBwAAAAk5LzE5LzIwMTkIAAAACTMvMzEvMjAxNQkAAAABMOsxQWMKPdcIg5fvmAo91wgbQ0lRLlRTRTo3OTc0LklRX05QUEUuRlkyMDEyAQAAAKRdDQACAAAABTg3ODU2AQgAAAAFAAAAATEBAAAACjE1NTU3MDQ1ODADAAAAAjc5AgAAAAQxMDA0BAAAAAEwBwAAAAk5LzE5LzIwMTkIAAAACTMvMzEvMjAxMgkAAAABMIIRIWMKPdcIV2ERmQo91wgoQ0lRLk5ZU0U6RElTLklRX1RPVEFMX0RFQlRfRVFVSVRZLkZZMjAxNAEAAABM7AIAAgAAAAYzMC43MDkBCAAAAAUAAAABMQEAAAAKMTgyMDI2MjEyMQMAAAADMTYwAgAAAAQ0MDM0BAAAAAEwBwAAAAk5LzE5LzIwMTkIAAAACTkvMjcvMjAxNAkAAAAB</t>
  </si>
  <si>
    <t>MF9BgVkKPdcIAgeDmgo91wgvQ0lRLlRTRTo2NTAxLklRX09USEVSX05PTl9PUEVSX0VYUF9TVVBQTC5GWTIwMTcBAAAAmy0CAAIAAAAGLTQzMTAzAQgAAAAFAAAAATEBAAAACjE5NjMzMTU5MDADAAAAAjc5AgAAAAI4NQQAAAABMAcAAAAJOS8xOS8yMDE5CAAAAAkzLzMxLzIwMTcJAAAAATBqHaRhCj3XCAG5+JgKPdcIJENJUS5OQVNEQVFHUzpBQVBMLklRX0VCVF9FWENMLkZZMjAwOQEAAABpYQAAAgAAAAUxMjA2NgEIAAAABQAAAAExAQAAAAoxNDc5NTUxMTk5AwAAAAMxNjACAAAAATQEAAAAATAHAAAACTkvMTkvMjAxOQgAAAAJOS8yNi8yMDA5CQAAAAEwRrkNXQo91wjp58iZCj3XCBtDSVEuVFNFOjY1MDMuSVFfQ09HUy5GWTIwMTcBAAAArlUNAAIAAAAHMjk1MDcyOQEIAAAABQAAAAExAQAAAAoxOTEyNjEyMjQ2AwAAAAI3OQIAAAACMzQEAAAAATAHAAAACTkvMTkvMjAxOQgAAAAJMy8zMS8yMDE3CQAAAAEwV+wzYAo91wgYUUiZCj3XCBtDSVEuVFNFOjY3NTIuSVFfTEFORC5GWTIwMTABAAAAseMEAAIAAAAGMzkxMzk0AQgAAAAFAAAAATEBAAAACjE1NTMzMzAzOTcDAAAAAjc5AgAAAAQzMDk4BAAAAAEwBwAAAAk5LzE5LzIwMTkIAAAACTMvMzEvMjAxMAkAAAABMMpy6GMKPdcI9ertmAo91wgnQ0lRLk5BU0RBUUdTOklOVEMuSVFfRUJJVF9NQVJHSU4uRlkyMDE3AQAAAIdSAAACAAAABzI5LjI3NzcB</t>
  </si>
  <si>
    <t>CAAAAAUAAAABMQEAAAAKMTk0MzUwNTM0OQMAAAADMTYwAgAAAAQ0MDUzBAAAAAEwBwAAAAk5LzE5LzIwMTkIAAAACjEyLzMwLzIwMTcJAAAAATDW+utZCj3XCMMigJoKPdcIKUNJUS5OQVNEQVFHUzpBQVBMLklRX0NVUlJFTkNZX0dBSU4uRlkyMDEzAQAAAGlhAAADAAAAAADyFw9dCj3XCD2l0pkKPdcILENJUS5OQVNEQVFHUzpNU0ZULklRX01BUktFVENBUC4yMDAxLzMvMzEuSlBZAQAAAEtVAAACAAAADjM2NjI5OTY4LjgwMjU2AQYAAAAFAAAAATEBAAAACTI5Mzc3MzM2NwMAAAACNzkCAAAABjEwMDA1NAQAAAABMAcAAAAJMy8zMS8yMDAxgq66eQo91wgW1LSqCj3XCCpDSVEuTkFTREFRR1M6R09PRy5MLklRX09USEVSX0VRVUlUWS5GWTIwMTABAAAAqHEAAAIAAAADMTM4AQgAAAAFAAAAATEBAAAACjE1ODU1NDU1MDcDAAAAAzE2MAIAAAAEMTAyOAQAAAABMAcAAAAJOS8xOS8yMDE5CAAAAAoxMi8zMS8yMDEwCQAAAAEwMlv9Wwo91wgTvAKaCj3XCCRDSVEuS09TRTpBMDA1OTMwLklRX0NBU0hfT1BFUi5GWTIwMTcBAAAA3GYBAAIAAAAINjIxNjIwNDEBCAAAAAUAAAABMQEAAAAKMTk0NzU1MTU3OAMAAAACODUCAAAABDIwMDYEAAAAATAHAAAACTkvMTkvMjAxOQgAAAAKMTIvMzEvMjAxNwkAAAABMJLXPV8KPdcILtyUmQo91wgmQ0lRLlRTRTo2NTAxLklRX05FVF9ERUJUX0lTU1VFRC5GWTIwMTUBAAAA</t>
  </si>
  <si>
    <t>my0CAAIAAAAGMzQzMDUwAQgAAAAFAAAAATEBAAAACjE3NDUyNzA2NzIDAAAAAjc5AgAAAAQyMDAzBAAAAAEwBwAAAAk5LzE5LzIwMTkIAAAACTMvMzEvMjAxNQkAAAABMHX2o2EKPdcIIUT4mAo91wgnQ0lRLk5BU0RBUUdTOkFBUEwuSVFfT1RIRVJfSU5UQU4uRlkyMDA5AQAAAGlhAAACAAAAAzI0NwEIAAAABQAAAAExAQAAAAoxNDc5NTUxMTk5AwAAAAMxNjACAAAABDEwNDAEAAAAATAHAAAACTkvMTkvMjAxOQgAAAAJOS8yNi8yMDA5CQAAAAEwRrkNXQo91whnsNWZCj3XCCxDSVEuTkFTREFRR1M6R09PRy5MLklRX0dBSU5fSU5WRVNUX0NGLkZZMjAxMAEAAACocQAAAwAAAAAAMlv9Wwo91wjVcweaCj3XCCdDSVEuVFNFOjc5NzQuSVFfVE9UQUxfUkVWLkZZMjAxMy4uLi5KUFkBAAAApF0NAAIAAAAGNjM1NDIyAQgAAAAFAAAAATEBAAAACjE2MjU0NTc2ODcDAAAAAjc5AgAAAAIyOAQAAAABMAcAAAAJOS8xOS8yMDE5CAAAAAkzLzMxLzIwMTMJAAAAATB1c+FYCj3XCAX7m5oKPdcIJUNJUS5OQVNEQVFHUzpBQVBMLklRX09USEVSX1JFVi5GWTIwMTMBAAAAaWEAAAMAAAAAAPIXD10KPdcIxg7CmQo91wgmQ0lRLk5BU0RBUUdTOkFBUEwuSVFfTklfQ09NUEFOWS5GWTIwMDgBAAAAaWEAAAIAAAAENjExOQEIAAAABQAAAAExAQAAAAoxNDA3MTQ3MzU0AwAAAAMxNjACAAAABTQxNTcxBAAAAAEwBwAAAAk5LzE5</t>
  </si>
  <si>
    <t>LzIwMTkIAAAACTkvMjcvMjAwOAkAAAABMEuSDV0KPdcI2bXMmQo91wgrQ0lRLk5BU0RBUUdTOkFBUEwuSVFfRUZGRUNUX1RBWF9SQVRFLkZZMjAxMQEAAABpYQAAAgAAAAcyNC4yMTU3AQgAAAAFAAAAATEBAAAACjE2NDI2Mzk3NzcDAAAAAzE2MAIAAAAENDM3NgQAAAABMAcAAAAJOS8xOS8yMDE5CAAAAAk5LzI0LzIwMTEJAAAAATDr8A5dCj3XCGMJ0pkKPdcIKENJUS5UU0U6NjUwMS5JUV9UT1RBTF9ERUJULkZZMjAxOC4uLi5KUFkBAAAAmy0CAAIAAAAHMTA1MDI5NAEIAAAABQAAAAExAQAAAAoxOTY5OTAzMjkxAwAAAAI3OQIAAAAENDE3MwQAAAABMAcAAAAJOS8xOS8yMDE5CAAAAAkzLzMxLzIwMTgJAAAAATCg1NlYCj3XCOJkp5oKPdcIHUNJUS5LT1NFOkEwMDU5MzAuSVFfR1AuRlkyMDA3AQAAANxmAQACAAAACDI3NjI2OTA1AQgAAAAFAAAAATEBAAAACjEzNTI5NDU1MzADAAAAAjg1AgAAAAIxMAQAAAABMAcAAAAJOS8xOS8yMDE5CAAAAAoxMi8zMS8yMDA3CQAAAAEwOWE0YAo91wgefmKZCj3XCCZDSVEuTkFTREFRR1M6QUFQTC5JUV9DQVNIX1RBWEVTLkZZMjAxOAEAAABpYQAAAgAAAAUxMDQxNwEIAAAABQAAAAExAQAAAAoxOTE5MzM0NDkxAwAAAAMxNjACAAAABDMwNTMEAAAAATAHAAAACTkvMTkvMjAxOQgAAAAJOS8yOS8yMDE4CQAAAAEw1gsMXQo91wiPpe6ZCj3XCCFDSVEuVFNFOjY3NTIu</t>
  </si>
  <si>
    <t>SVFfU0dBX01BUkdJTi5GWTIwMTkBAAAAseMEAAIAAAAHMjQuMjYzOAEIAAAABQAAAAExAQAAAAoxOTcwMDM4NTI3AwAAAAI3OQIAAAAENDM3NQQAAAABMAcAAAAJOS8xOS8yMDE5CAAAAAkzLzMxLzIwMTkJAAAAATC8+4VaCj3XCIwcWJoKPdcILENJUS5OQVNEQVFHUzpBQVBMLklRX1RPVEFMX09USEVSX09QRVIuRlkyMDA5AQAAAGlhAAACAAAABDU0ODIBCAAAAAUAAAABMQEAAAAKMTQ3OTU1MTE5OQMAAAADMTYwAgAAAAMzODAEAAAAATAHAAAACTkvMTkvMjAxOQgAAAAJOS8yNi8yMDA5CQAAAAEwRrkNXQo91whRpdmZCj3XCCBDSVEuTllTRTpESVMuSVFfVE9UQUxfUkVWLkZZMjAwNwEAAABM7AIAAgAAAAUzNTUxMAEIAAAABQAAAAExAQAAAAoxMjc0MDQ0NzU3AwAAAAMxNjACAAAAAjI4BAAAAAEwBwAAAAk5LzE5LzIwMTkIAAAACTkvMjkvMjAwNwkAAAABMB4GJ14KPdcIAQmvmQo91wgpQ0lRLk5BU0RBUUdTOklOVEMuSVFfT1RIRVJfTElBQl9MVC5GWTIwMDcBAAAAh1IAAAIAAAAEMTM2OAEIAAAABQAAAAExAQAAAAoxMzI4ODcxMjc1AwAAAAMxNjACAAAABDEwNjIEAAAAATAHAAAACTkvMTkvMjAxOQgAAAAKMTIvMjkvMjAwNwkAAAABMIf+PV8KPdcIA3iVmQo91wgjQ0lRLlRTRTo3OTc0LklRX09USEVSX0VRVUlUWS5GWTIwMTcBAAAApF0NAAIAAAAGLTExMzk4AQgAAAAFAAAAATEBAAAACjE4NDkw</t>
  </si>
  <si>
    <t>MjY5NjQDAAAAAjc5AgAAAAQxMDI4BAAAAAEwBwAAAAk5LzE5LzIwMTkIAAAACTMvMzEvMjAxNwkAAAABMDcSt2IKPdcIwkBVmQo91wggQ0lRLk5BU0RBUUdTOkFBUEwuSVFfRUJJVC5GWTIwMTIBAAAAaWEAAAIAAAAFNTUyNDEBCAAAAAUAAAABMQEAAAAKMTcwMzMyMzU3MAMAAAADMTYwAgAAAAM0MDAEAAAAATAHAAAACTkvMTkvMjAxOQgAAAAJOS8yOS8yMDEyCQAAAAEw6/AOXQo91wi93MWZCj3XCCdDSVEuVFNFOjY1MDEuSVFfREFZU19QQVlBQkxFX09VVC5GWTIwMTYBAAAAmy0CAAIAAAAJNzIuMTQ5OTQ2AQgAAAAFAAAAATEBAAAACjE3OTc1NTQ0NTEDAAAAAjc5AgAAAAQ0MTgzBAAAAAEwBwAAAAk5LzE5LzIwMTkIAAAACTMvMzEvMjAxNgkAAAABMNb661kKPdcI7U5pmgo91wghQ0lRLlRTRTo2NTAzLklRX0NBU0hfVEFYRVMuRlkyMDA5AQAAAK5VDQACAAAABTY4MDE2AQgAAAAFAAAAATEBAAAACjE0MTg1MTY2NTIDAAAAAjc5AgAAAAQzMDUzBAAAAAEwBwAAAAk5LzE5LzIwMTkIAAAACTMvMzEvMjAwOQkAAAABMPRoVWAKPdcIXlw9mQo91wgtQ0lRLk5BU0RBUUdTOkFBUEwuSVFfVE9UQUxfTElBQl9FUVVJVFkuRlkyMDE4AQAAAGlhAAACAAAABjM2NTcyNQEIAAAABQAAAAExAQAAAAoxOTE5MzM0NDkxAwAAAAMxNjACAAAABDEwMTMEAAAAATAHAAAACTkvMTkvMjAxOQgAAAAJOS8yOS8yMDE4CQAA</t>
  </si>
  <si>
    <t>AAEw2+QLXQo91whFGuGZCj3XCCNDSVEuTllTRTpESVMuSVFfUEVfRVhDTC4uMjAxNC8wMy8zMQEAAABM7AIAAgAAAAkyMi4wMTQ5NzMBBwAAAAUAAAABMQEAAAAKMTY1NjgyOTU5MgMAAAABMAIAAAAGMTAwMDI3BAAAAAEwBwAAAAkzLzMxLzIwMTQIAAAACTMvMzEvMjAxNPjEi3gKPdcIr5x9mAo91wgiQ0lRLlRTRTo2NTAxLklRX0xFVkVSRURfRkNGLkZZMjAxMgEAAACbLQIAAgAAAAstMTg0NzczLjEyNQEIAAAABQAAAAExAQAAAAoxNjg1NTIxODAyAwAAAAI3OQIAAAAENDQyMgQAAAABMAcAAAAJOS8xOS8yMDE5CAAAAAkzLzMxLzIwMTIJAAAAATAePCpiCj3XCAZWAJkKPdcIK0NJUS5OQVNEQVFHUzpNU0ZULklRX0VGRkVDVF9UQVhfUkFURS5GWTIwMDgBAAAAS1UAAAIAAAAHMjUuNzUzNwEIAAAABQAAAAExAQAAAAoxMzg5NzAwMjQ1AwAAAAMxNjACAAAABDQzNzYEAAAAATAHAAAACTkvMTkvMjAxOQgAAAAJNi8zMC8yMDA4CQAAAAEw1gsMXQo91wgwaOGZCj3XCDJDSVEuS09TRTpBMDA1OTMwLklRX1RPVEFMX0xJQUJfVE9UQUxfQVNTRVRTLkZZMjAxMAEAAADcZgEAAgAAAAczMy40NjQ5AQgAAAAFAAAAATEBAAAACjE1MzMyMDMyNjIDAAAAAjg1AgAAAAQ0MTg4BAAAAAEwBwAAAAk5LzE5LzIwMTkIAAAACjEyLzMxLzIwMTAJAAAAATDchetZCj3XCCBEdJoKPdcIIUNJUS5UU0U6NjUwMS5JUV9ORVRf</t>
  </si>
  <si>
    <t>Q0hBTkdFLkZZMjAxOAEAAACbLQIAAgAAAAYtNjcyNzgBCAAAAAUAAAABMQEAAAAKMTk2OTkwMzI5MQMAAAACNzkCAAAABDIwOTMEAAAAATAHAAAACTkvMTkvMjAxOQgAAAAJMy8zMS8yMDE4CQAAAAEwYWukYQo91wjp9yiZCj3XCCpDSVEuVFNFOjY3NTguSVFfSU5DX1RBWF9QQVlfQ1VSUkVOVC5GWTIwMTEBAAAA7VkAAAIAAAAFODczOTYBCAAAAAUAAAABMQEAAAAKMTYyNDE1MzM3MAMAAAACNzkCAAAABDEwOTQEAAAAATAHAAAACTkvMTkvMjAxOQgAAAAJMy8zMS8yMDExCQAAAAEwSm1dZAo91wiCZJ+YCj3XCCBDSVEuLklRX1RPVEFMX0xJQUJfVE9UQUxfQVNTRVRTLgUAAAABAAAACAAAABQoSW52YWxpZCBJZGVudGlmaWVyKQfry4IKPdcIB+vLggo91wgmQ0lRLlRTRTo3OTc0LklRX0NVU1RPTV9CRVRBLjIwMTEvMDMvMzEBAAAApF0NAAIAAAARMC44NzYxOTExNTkzMDM5ODcARnG7eQo91wh4BnSYCj3XCCZDSVEuVFNFOjY1MDMuSVFfSU5WRU5UT1JZX1RVUk5TLkZZMjAxMAEAAACuVQ0AAgAAAAg0Ljk4MTI2MwEIAAAABQAAAAExAQAAAAoxNDE4NTE2NTY1AwAAAAI3OQIAAAAENDA4MgQAAAABMAcAAAAJOS8xOS8yMDE5CAAAAAkzLzMxLzIwMTAJAAAAATCWb+xZCj3XCAt2YpoKPdcIKENJUS5OQVNEQVFHUzpBQVBMLklRX09USEVSX0VRVUlUWS5GWTIwMTEBAAAAaWEAAAIAAAADNDQzAQgAAAAFAAAA</t>
  </si>
  <si>
    <t>ATEBAAAACjE2NDI2Mzk3NzcDAAAAAzE2MAIAAAAEMTAyOAQAAAABMAcAAAAJOS8xOS8yMDE5CAAAAAk5LzI0LzIwMTEJAAAAATDr8A5dCj3XCBto2pkKPdcIKkNJUS5UU0U6Njc1OC5JUV9UT1RBTF9DT01NT05fRVFVSVRZLkZZMjAxOAEAAADtWQAAAgAAAAcyOTY3MzY2AQgAAAAFAAAAATEBAAAACjE5NjUwNDY1MDgDAAAAAjc5AgAAAAQxMDA2BAAAAAEwBwAAAAk5LzE5LzIwMTkIAAAACTMvMzEvMjAxOAkAAAABMFvjImQKPdcIMwa6mAo91wglQ0lRLlRTRTo2NTAzLklRX0RBWVNfU0FMRVNfT1VULkZZMjAxMQEAAACuVQ0AAwAAAAAAhL3sWQo91wjJm2KaCj3XCCZDSVEuVFNFOjY3NTguSVFfTFRfREVCVF9DQVBJVEFMLkZZMjAwOQEAAADtWQAAAgAAAAcxNS4yNTMyAQgAAAAFAAAAATEBAAAACjE0NTk1Mjg3NDgDAAAAAjc5AgAAAAQ0MTg3BAAAAAEwBwAAAAk5LzE5LzIwMTkIAAAACTMvMzEvMjAwOQkAAAABMPrI4VoKPdcI7TJJmgo91wghQ0lRLlRTRTo3OTc0LklRX0VBUk5JTkdfQ08uRlkyMDE1AQAAAKRdDQACAAAABTQxODYxAQgAAAAFAAAAATEBAAAACjE3NDU5MTY2NTkDAAAAAjc5AgAAAAE3BAAAAAEwBwAAAAk5LzE5LzIwMTkIAAAACTMvMzEvMjAxNQkAAAABMJZ1tmIKPdcIsDQFmQo91wgZQ0lRLlRTRTo2NTAxLklRX0FSLkZZMjAxNQEAAACbLQIAAgAAAAcyODcwMDQyAQgAAAAFAAAAATEB</t>
  </si>
  <si>
    <t>AAAACjE3NDUyNzA2NzIDAAAAAjc5AgAAAAQxMDIxBAAAAAEwBwAAAAk5LzE5LzIwMTkIAAAACTMvMzEvMjAxNQkAAAABMELPo2EKPdcIiGEfmQo91wgeQ0lRLk5BU0RBUUdTOkFBUEwuSVFfR1AuRlkyMDExAQAAAGlhAAACAAAABTQzODE4AQgAAAAFAAAAATEBAAAACjE2NDI2Mzk3NzcDAAAAAzE2MAIAAAACMTAEAAAAATAHAAAACTkvMTkvMjAxOQgAAAAJOS8yNC8yMDExCQAAAAEwBcoOXQo91wiSxs2ZCj3XCBlDSVEuVFNFOjY3NTguSVFfTkkuRlkyMDEwAQAAAO1ZAAACAAAABi00MDgwMgEIAAAABQAAAAExAQAAAAoxNTc4MTkxNTExAwAAAAI3OQIAAAACMTUEAAAAATAHAAAACTkvMTkvMjAxOQgAAAAJMy8zMS8yMDEwCQAAAAEwV0ZdZAo91wjoLKWYCj3XCCNDSVEuVFNFOjY1MDMuSVFfQkFTSUNfV0VJR0hULkZZMjAxNwEAAACuVQ0AAgAAAAsyMTQ2LjI5MTI5NgBX7DNgCj3XCMDWUJkKPdcIJUNJUS5UU0U6NjUwMy5JUV9HQUlOX0lOVkVTVF9DRi5GWTIwMTYBAAAArlUNAAIAAAAELTQwMQEIAAAABQAAAAExAQAAAAoxOTEyNjEyMjQzAwAAAAI3OQIAAAAEMjA5MAQAAAABMAcAAAAJOS8xOS8yMDE5CAAAAAkzLzMxLzIwMTYJAAAAATBX7DNgCj3XCKykP5kKPdcIKUNJUS5UU0U6Njc1Mi5JUV9PVEhFUl9OT05fT1BFUl9FWFAuRlkyMDAxAQAAALHjBAACAAAABTI1MjY3AQgAAAAFAAAAATEBAAAABjIy</t>
  </si>
  <si>
    <t>MTk5MgMAAAACNzkCAAAAAzM3MQQAAAABMAcAAAAJOS8xOS8yMDE5CAAAAAkzLzMxLzIwMDEJAAAAATB0w39XCj3XCIlennQKPdcII0NJUS5UU0U6Njc1OC5JUV9FQklUQV9NQVJHSU4uRlkyMDEwAQAAAO1ZAAACAAAABjIuNTIxOQEIAAAABQAAAAExAQAAAAoxNTc4MTkxNTExAwAAAAI3OQIAAAAENDQxOQQAAAABMAcAAAAJOS8xOS8yMDE5CAAAAAkzLzMxLzIwMTAJAAAAATD6yOFaCj3XCLGLN5oKPdcIJENJUS5UU0U6Nzk3NC5JUV9FQklUREEuRlkyMDExLi4uLkpQWQEAAACkXQ0AAgAAAAYxNzc5MjcBCAAAAAUAAAABMQEAAAAKMTQ2MjcxMjI4NwMAAAACNzkCAAAABDQwNTEEAAAAATAHAAAACTkvMTkvMjAxOQgAAAAJMy8zMS8yMDExCQAAAAEwrofZWAo91whOhqmaCj3XCCFDSVEuTkFTREFRR1M6R09PRy5MLklRX1JFVi5GWTIwMTYBAAAAqHEAAAIAAAAFOTAyNzIBCAAAAAUAAAABMQEAAAAKMTk0MzczOTQ0NgMAAAADMTYwAgAAAAMxMTIEAAAAATAHAAAACTkvMTkvMjAxOQgAAAAKMTIvMzEvMjAxNgkAAAABMD64dFsKPdcInJASmgo91wgiQ0lRLk5BU0RBUUdTOklOVEMuSVFfUkRfRVhQLkZZMjAwOAEAAACHUgAAAgAAAAQ1NzIyAQgAAAAFAAAAATEBAAAACjE0MzA2MTQ0ODYDAAAAAzE2MAIAAAADMTAwBAAAAAEwBwAAAAk5LzE5LzIwMTkIAAAACjEyLzI3LzIwMDgJAAAAATAjij1fCj3XCOYOfJkK</t>
  </si>
  <si>
    <t>PdcIHkNJUS5UU0U6NjUwMS5JUV9JTkNfVEFYLkZZMjAwNgEAAACbLQIAAgAAAAYxNTQzNDgBCAAAAAUAAAABMQEAAAAJNjM3OTk1NzA1AwAAAAI3OQIAAAACNzUEAAAAATAHAAAACTkvMTkvMjAxOQgAAAAJMy8zMS8yMDA2CQAAAAEwDZXEVwo91wh/BZt0Cj3XCCNDSVEuVFNFOjY3NTIuSVFfR1JPU1NfTUFSR0lOLkZZMjAwOAEAAACx4wQAAgAAAAcyOS42ODAzAQgAAAAFAAAAATEBAAAACjE0NDU3MDY2NjcDAAAAAjc5AgAAAAQ0MDc0BAAAAAEwBwAAAAk5LzE5LzIwMTkIAAAACTMvMzEvMjAwOAkAAAABMNqshVoKPdcISXpZmgo91wgqQ0lRLk5BU0RBUUdTOkFBUEwuSVFfU1RfREVCVF9JU1NVRUQuRlkyMDEyAQAAAGlhAAADAAAAAADyFw9dCj3XCJMfypkKPdcIHUNJUS5UU0U6Njc1Mi5JUV9SRF9FWFAuRlkyMDE0AQAAALHjBAADAAAAAACT6OhjCj3XCDnUxJgKPdcILkNJUS5OQVNEQVFHUzpBQVBMLklRX0lOVkVTVF9TRUNVUklUWV9DRi5GWTIwMTEBAAAAaWEAAAIAAAAGLTMyNDY0AQgAAAAFAAAAATEBAAAACjE2NDI2Mzk3NzcDAAAAAzE2MAIAAAAEMjAyNwQAAAABMAcAAAAJOS8xOS8yMDE5CAAAAAk5LzI0LzIwMTEJAAAAATDr8A5dCj3XCBCP2pkKPdcILENJUS5OQVNEQVFHUzpBQVBMLklRX0NGT19DVVJSRU5UX0xJQUIuRlkyMDEwAQAAAGlhAAACAAAACDAuODk3MzU1AQgAAAAFAAAAATEBAAAA</t>
  </si>
  <si>
    <t>CjE1NzM4NjQ2NDQDAAAAAzE2MAIAAAAENDE4NQQAAAABMAcAAAAJOS8xOS8yMDE5CAAAAAk5LzI1LzIwMTAJAAAAATCBj4FZCj3XCEZ1jJoKPdcIIkNJUS5UU0U6NjUwMy5JUV9TQUxFX1BQRV9DRi5GWTIwMDkBAAAArlUNAAIAAAAENDM0MAEIAAAABQAAAAExAQAAAAoxNDE4NTE2NjUyAwAAAAI3OQIAAAAEMjA0MgQAAAABMAcAAAAJOS8xOS8yMDE5CAAAAAkzLzMxLzIwMDkJAAAAATD0aFVgCj3XCAziRZkKPdcIIUNJUS5UU0U6Nzk3NC5JUV9PVEhFUl9PUEVSLkZZMjAxNAEAAACkXQ0AAwAAAAAAaF8hYwo91wh9RQ2ZCj3XCCJDSVEuVFNFOjc5NzQuSVFfQURWRVJUSVNJTkcuRlkyMDE0AQAAAKRdDQACAAAABTcwMjY0AQgAAAAFAAAAATEBAAAACjE2ODcwNDQ2MzUDAAAAAjc5AgAAAAQzMDEzBAAAAAEwBwAAAAk5LzE5LzIwMTkIAAAACTMvMzEvMjAxNAkAAAABMJBOtmIKPdcI4OYEmQo91wgjQ0lRLlRTRTo2NzU4LklRX1BFX0VYQ0wuLjIwMTIvMDMvMzEBAAAA7VkAAAMAAAACTk0BBwAAAAUAAAABMQEAAAAKMTUwOTY5MTYyMgMAAAABMAIAAAAGMTAwMDI3BAAAAAEwBwAAAAkzLzMwLzIwMTIIAAAACTMvMzAvMjAxMhZ3i3gKPdcIPWWDmAo91wgqQ0lRLlRTRTo2NTAxLklRX0NVUlJFTlRfUE9SVF9MRUFTRVMuRlkyMDEyAQAAAJstAgADAAAAAAAePCpiCj3XCInWLZkKPdcIJENJUS5UU0U6Njc1OC5J</t>
  </si>
  <si>
    <t>UV9DVVJSRU5UX1JBVElPLkZZMjAxMQEAAADtWQAAAgAAAAgwLjkyOTU2OQEIAAAABQAAAAExAQAAAAoxNjI0MTUzMzcwAwAAAAI3OQIAAAAENDAzMAQAAAABMAcAAAAJOS8xOS8yMDE5CAAAAAkzLzMxLzIwMTEJAAAAATD6yOFaCj3XCP7vRJoKPdcILENJUS5OQVNEQVFHUzpNU0ZULklRX0NGT19DVVJSRU5UX0xJQUIuRlkyMDE5AQAAAEtVAAACAAAACDAuNzUxNzI4AQgAAAAFAAAAATEBAAAACjE5NzMzODA5MjADAAAAAzE2MAIAAAAENDE4NQQAAAABMAcAAAAJOS8xOS8yMDE5CAAAAAk2LzMwLzIwMTkJAAAAATCb/uBYCj3XCCI4lJoKPdcIJUNJUS5OQVNEQVFHUzpBQVBMLklRX1BBUlRfVElNRS5GWTIwMTUBAAAAaWEAAAMAAAAAAPtvC10KPdcIUwnLmQo91wgkQ0lRLk5BU0RBUUdTOklOVEMuSVFfT1BFUl9JTkMuRlkyMDE0AQAAAIdSAAACAAAABTE1NjQyAQgAAAAFAAAAATEBAAAACjE4MjgxNjgwNDADAAAAAzE2MAIAAAACMjEEAAAAATAHAAAACTkvMTkvMjAxOQgAAAAKMTIvMjcvMjAxNAkAAAABMEpqJl4KPdcIfe15mQo91wgrQ0lRLlRTRTo2NTAzLklRX05JX0FWQUlMX0VYQ0xfTUFSR0lOLkZZMjAxMAEAAACuVQ0AAgAAAAYwLjgzODcBCAAAAAUAAAABMQEAAAAKMTQxODUxNjU2NQMAAAACNzkCAAAABDQxODIEAAAAATAHAAAACTkvMTkvMjAxOQgAAAAJMy8zMS8yMDEwCQAAAAEwlm/sWQo91wie</t>
  </si>
  <si>
    <t>nE2aCj3XCB5DSVEuTkFTREFRR1M6TVNGVC5JUV9SRS5GWTIwMTIBAAAAS1UAAAIAAAAELTg1NgEIAAAABQAAAAExAQAAAAoxNjg4OTUwOTgyAwAAAAMxNjACAAAABDEyMjIEAAAAATAHAAAACTkvMTkvMjAxOQgAAAAJNi8zMC8yMDEyCQAAAAEw599xXAo91wiSUv6ZCj3XCCxDSVEuTkFTREFRR1M6SU5UQy5JUV9NQVJLRVRDQVAuMjAwNS8zLzMxLkpQWQEAAACHUgAAAgAAAA0xNTUwOTcxNy4xNzYyAQYAAAAFAAAAATEBAAAACTExODgyMDU2MwMAAAACNzkCAAAABjEwMDA1NAQAAAABMAcAAAAJMy8zMS8yMDA1Z9a6eQo91whT6rOqCj3XCCZDSVEuVFNFOjY1MDMuSVFfRVhUUkFfQUNDX0lURU1TLkZZMjAxNgEAAACuVQ0AAwAAAAAAZcUzYAo91wiDA0iZCj3XCCVDSVEuVFNFOjY3NTguSVFfRElMVVRfRVBTX0VYQ0wuRlkyMDA4AQAAAO1ZAAACAAAABTM1MS4xAQgAAAAFAAAAATEBAAAACjEzODE2MjA0NDUDAAAAAjc5AgAAAAMxNDIEAAAAATAHAAAACTkvMTkvMjAxOQgAAAAJMy8zMS8yMDA4CQAAAAEwZPhcZAo91wjMU56YCj3XCBlDSVEuTllTRTpESVMuSVFfQVIuRlkyMDEyAQAAAEzsAgACAAAABDYxNTIBCAAAAAUAAAABMQEAAAAKMTcwODAwNDA0MgMAAAADMTYwAgAAAAQxMDIxBAAAAAEwBwAAAAk5LzE5LzIwMTkIAAAACTkvMjkvMjAxMgkAAAABMEpqJl4KPdcIqJmsmQo91wgjQ0lRLk5BU0RBUUdT</t>
  </si>
  <si>
    <t>Ok1TRlQuSVFfSU5DX1RBWC5GWTIwMDkBAAAAS1UAAAIAAAAENTI1MgEIAAAABQAAAAExAQAAAAoxNDY0MDA1NjkwAwAAAAMxNjACAAAAAjc1BAAAAAEwBwAAAAk5LzE5LzIwMTkIAAAACTYvMzAvMjAwOQkAAAABMMsyDF0KPdcIC4v4mQo91wgrQ0lRLk5BU0RBUUdTOk1TRlQuSVFfSU5WRVNUX0xPQU5TX0NGLkZZMjAxMAEAAABLVQAAAwAAAAAAunBvXAo91wgbD96ZCj3XCCxDSVEuVFNFOjY1MDEuSVFfSU1QVVRfT1BFUl9MRUFTRV9ERVBSLkZZMjAxOAEAAACbLQIAAgAAAAYxMDY1NTQBCAAAAAUAAAABMQEAAAAKMTk2OTkwMzI5MQMAAAACNzkCAAAABTIxNjczBAAAAAEwBwAAAAk5LzE5LzIwMTkIAAAACTMvMzEvMjAxOAkAAAABMGFrpGEKPdcI/tAvmQo91wgeQ0lRLk5BU0RBUUdTOk1TRlQuSVFfQVIuRlkyMDEyAQAAAEtVAAACAAAABTE1NzgwAQgAAAAFAAAAATEBAAAACjE2ODg5NTA5ODIDAAAAAzE2MAIAAAAEMTAyMQQAAAABMAcAAAAJOS8xOS8yMDE5CAAAAAk2LzMwLzIwMTIJAAAAATC3l29cCj3XCH0L9ZkKPdcIJENJUS5OQVNEQVFHUzpNU0ZULklRX05FVF9ERUJULkZZMjAxMwEAAABLVQAAAgAAAAYtNjAxMjABCAAAAAUAAAABMQEAAAAKMTc0ODEzMTUwNQMAAAADMTYwAgAAAAQ0MzY0BAAAAAEwBwAAAAk5LzE5LzIwMTkIAAAACTYvMzAvMjAxMwkAAAABMOffcVwKPdcI1/jemQo91wgkQ0lR</t>
  </si>
  <si>
    <t>LlRTRTo2NTAxLklRX01BUktFVENBUC4yMDE2LzAzLzMxAQAAAJstAgACAAAADjI1NDI2MjUuNjM3MzQxAQYAAAAFAAAAATEBAAAACjE3NzY1NzMzMTgDAAAAAjc5AgAAAAYxMDAwNTQEAAAAATAHAAAACTMvMzEvMjAxNhBGankKPdcImMiXmAo91wgtQ0lRLktPU0U6QTAwNTkzMC5JUV9BU1NFVF9XUklURURPV05fQ0YuRlkyMDE4AQAAANxmAQADAAAAAACS1z1fCj3XCBkqlZkKPdcIKENJUS5OQVNEQVFHUzpNU0ZULklRX0JBU0lDX1dFSUdIVC5GWTIwMTkBAAAAS1UAAAIAAAAENzY3MwCg4f5bCj3XCBIy/JkKPdcINkNJUS5OQVNEQVFHUzpHT09HLkwuSVFfT1RIRVJfTk9OX09QRVJfRVhQX1NVUFBMLkZZMjAxMAEAAACocQAAAgAAAAIxMQEIAAAABQAAAAExAQAAAAoxNTg1NTQ1NTA3AwAAAAMxNjACAAAAAjg1BAAAAAEwBwAAAAk5LzE5LzIwMTkIAAAACjEyLzMxLzIwMTAJAAAAATAyW/1bCj3XCBRqGZoKPdcIH0NJUS5UU0U6Njc1Mi5JUV9PUEVSX0lOQy5GWTIwMDYBAAAAseMEAAIAAAAGNDE0MjczAQgAAAAFAAAAATEBAAAACTY0MTUyNzk3NAMAAAACNzkCAAAAAjIxBAAAAAEwBwAAAAk5LzE5LzIwMTkIAAAACTMvMzEvMjAwNgkAAAABMNtt6VcKPdcI126KdAo91wgjQ0lRLlRTRTo2NTAxLklRX0VCSVRBX01BUkdJTi5GWTIwMTQBAAAAmy0CAAIAAAAGNi42OTQ3AQgAAAAFAAAAATEBAAAACjE3NDUy</t>
  </si>
  <si>
    <t>NzA1NDQDAAAAAjc5AgAAAAQ0NDE5BAAAAAEwBwAAAAk5LzE5LzIwMTkIAAAACTMvMzEvMjAxNAkAAAABMNb661kKPdcIDyhpmgo91wgnQ0lRLlRTRTo2NzU4LklRX1RPVEFMX1JFVi5GWTIwMTcuLi4uSlBZAQAAAO1ZAAACAAAABzc2MDMyNTABCAAAAAUAAAABMQEAAAAKMTk2NTA0NjUwNgMAAAACNzkCAAAAAjI4BAAAAAEwBwAAAAk5LzE5LzIwMTkIAAAACTMvMzEvMjAxNwkAAAABMJhL4VgKPdcI4L2jmgo91wgnQ0lRLlRTRTo2NTAxLklRX01BUktFVENBUC4yMDE0LzMvMzEuSlBZAQAAAJstAgACAAAADTM2ODA1NjAuMDA0ODgBBgAAAAUAAAABMQEAAAAKMTY1OTQxMDI4MgMAAAACNzkCAAAABjEwMDA1NAQAAAABMAcAAAAJMy8zMS8yMDE0Qoi6eQo91wg3uLCqCj3XCCBDSVEuVFNFOjY3NTguSVFfTklfTUFSR0lOLkZZMjAxMgEAAADtWQAAAgAAAActNy4wMzQxAQgAAAAFAAAAATEBAAAACjE2ODQ2Mjg3NDYDAAAAAjc5AgAAAAQ0MDk0BAAAAAEwBwAAAAk5LzE5LzIwMTkIAAAACTMvMzEvMjAxMgkAAAABMPrI4VoKPdcIwoBJmgo91wgqQ0lRLk5BU0RBUUdTOkdPT0cuTC5JUV9CRVRBXzFZUi4yMDE0LzEyLzMxAQAAAKhxAAACAAAAEDEuMDAyOTQ2MDczMjkyOTQA5TQ/eQo91wgVe22YCj3XCCpDSVEuS09TRTpBMDA1OTMwLklRX0NBU0hfQUNRVUlSRV9DRi5GWTIwMDkBAAAA3GYBAAIAAAAGMjkwMjE4</t>
  </si>
  <si>
    <t>AQgAAAAFAAAAATEBAAAACjE0NjU3MTQzMDcDAAAAAjg1AgAAAAQyMDU3BAAAAAEwBwAAAAk5LzE5LzIwMTkIAAAACjEyLzMxLzIwMDkJAAAAATAf1algCj3XCNWOY5kKPdcIL0NJUS5OQVNEQVFHUzpNU0ZULklRX0lOQ19UQVhfUEFZX0NVUlJFTlQuRlkyMDE0AQAAAEtVAAACAAAAAzc4MgEIAAAABQAAAAExAQAAAAoxODAwODY1MjU5AwAAAAMxNjACAAAABDEwOTQEAAAAATAHAAAACTkvMTkvMjAxOQgAAAAJNi8zMC8yMDE0CQAAAAEw3wZyXAo91wh5peeZCj3XCC9DSVEuTkFTREFRR1M6R09PRy5MLklRX1BST1ZfQkFEX0RFQlRTX0NGLkZZMjAwOAEAAACocQAAAwAAAAAASw39Wwo91wgcZBSaCj3XCB1DSVEuS09TRTpBMDA1OTMwLklRX05JLkZZMjAxNAEAAADcZgEAAgAAAAgyMzA4MjQ5OQEIAAAABQAAAAExAQAAAAoxNzc4MTQxODIzAwAAAAI4NQIAAAACMTUEAAAAATAHAAAACTkvMTkvMjAxOQgAAAAKMTIvMzEvMjAxNAkAAAABMME7PV8KPdcIqUtDmQo91wghQ0lRLlRTRTo3OTc0LklRX1RPVEFMX0RFQlQuRlkyMDAyAQAAAKRdDQACAAAAATABCAAAAAUAAAABMQEAAAAJMTU5ODg5MjQ5AwAAAAI3OQIAAAAENDE3MwQAAAABMAcAAAAJOS8xOS8yMDE5CAAAAAkzLzMxLzIwMDIJAAAAATCy4ulXCj3XCHW9tHQKPdcII0NJUS5UU0U6Nzk3NC5JUV9CRVRBXzJZUi4yMDE1LzAzLzMxAQAAAKRdDQACAAAA</t>
  </si>
  <si>
    <t>EDEuNTU1NzY3OTEyODY2OTIA2Vs/eQo91wi8MmuYCj3XCBlDSVEuVFNFOjY1MDEuSVFfQVIuRlkyMDEzAQAAAJstAgACAAAABzI0MjE3NzYBCAAAAAUAAAABMQEAAAAKMTY4NTUyMTcyMgMAAAACNzkCAAAABDEwMjEEAAAAATAHAAAACTkvMTkvMjAxOQgAAAAJMy8zMS8yMDEzCQAAAAEwE2MqYgo91wi8nh6ZCj3XCBtDSVEuVFNFOjY3NTIuSVFfQ09HUy5GWTIwMTEBAAAAseMEAAIAAAAHNjM4OTE4MAEIAAAABQAAAAExAQAAAAoxNTUzMzMwMzcxAwAAAAI3OQIAAAACMzQEAAAAATAHAAAACTkvMTkvMjAxOQgAAAAJMy8zMS8yMDExCQAAAAEwwpnoYwo91wjQ9dSYCj3XCB9DSVEuVFNFOjY3NTIuSVFfVE9UQUxfQ0wuRlkyMDEzAQAAALHjBAACAAAABzI1OTkxNTkBCAAAAAUAAAABMQEAAAAKMTc0NDAzNjM5OAMAAAACNzkCAAAABDEwMDkEAAAAATAHAAAACTkvMTkvMjAxOQgAAAAJMy8zMS8yMDEzCQAAAAEwk+joYwo91wiUTryYCj3XCCFDSVEuVFNFOjY3NTIuSVFfVE9UQUxfREVCVC5GWTIwMTMBAAAAseMEAAIAAAAHMTE0MzM5NQEIAAAABQAAAAExAQAAAAoxNzQ0MDM2Mzk4AwAAAAI3OQIAAAAENDE3MwQAAAABMAcAAAAJOS8xOS8yMDE5CAAAAAkzLzMxLzIwMTMJAAAAATCT6OhjCj3XCEetxJgKPdcIIUNJUS5UU0U6NjUwMy5JUV9ORVRfQ0hBTkdFLkZZMjAxMgEAAACuVQ0AAgAAAAYtNzk4ODYBCAAA</t>
  </si>
  <si>
    <t>AAUAAAABMQEAAAAKMTY4ODc0NTE4NAMAAAACNzkCAAAABDIwOTMEAAAAATAHAAAACTkvMTkvMjAxOQgAAAAJMy8zMS8yMDEyCQAAAAEw1d1VYAo91wjoQHGZCj3XCCxDSVEuTkFTREFRR1M6R09PRy5MLklRX0RJTFVUX0VQU19FWENMLkZZMjAxMgEAAACocQAAAgAAAAkxNy4zNTkwNTIBCAAAAAUAAAABMQEAAAAKMTcxODE0NTI3MQMAAAADMTYwAgAAAAMxNDIEAAAAATAHAAAACTkvMTkvMjAxOQgAAAAKMTIvMzEvMjAxMgkAAAABMB2p/VsKPdcI+DERmgo91wgpQ0lRLlRTRTo2NzUyLklRX09USEVSX05PTl9PUEVSX0VYUC5GWTIwMDcBAAAAseMEAAIAAAAFMjMxNTIBCAAAAAUAAAABMQEAAAAKMTA2Mjc1MjQ0OQMAAAACNzkCAAAAAzM3MQQAAAABMAcAAAAJOS8xOS8yMDE5CAAAAAkzLzMxLzIwMDcJAAAAATDXlOlXCj3XCPGVkXQKPdcIMUNJUS5OQVNEQVFHUzpBQVBMLklRX0lNUFVUX09QRVJfTEVBU0VfREVQUi5GWTIwMTIBAAAAaWEAAAMAAAAAAOvwDl0KPdcImvjJmQo91wgZQ0lRLlRTRTo2NTAzLklRX0FSLkZZMjAxMAEAAACuVQ0AAgAAAAY3NDEzOTABCAAAAAUAAAABMQEAAAAKMTQxODUxNjU2NQMAAAACNzkCAAAABDEwMjEEAAAAATAHAAAACTkvMTkvMjAxOQgAAAAJMy8zMS8yMDEwCQAAAAEw649VYAo91wjmCEaZCj3XCBlDSVEuVFNFOjY3NTIuSVFfTkkuRlkyMDA4AQAAALHjBAACAAAABjI4</t>
  </si>
  <si>
    <t>MTg3NwEIAAAABQAAAAExAQAAAAoxNDQ1NzA2NjY3AwAAAAI3OQIAAAACMTUEAAAAATAHAAAACTkvMTkvMjAxOQgAAAAJMy8zMS8yMDA4CQAAAAEw3SToYwo91wgtKO2YCj3XCCtDSVEuTkFTREFRR1M6TVNGVC5JUV9MVF9ERUJUX0NBUElUQUwuRlkyMDA5AQAAAEtVAAACAAAABjcuOTY4OAEIAAAABQAAAAExAQAAAAoxNDY0MDA1NjkwAwAAAAMxNjACAAAABDQxODcEAAAAATAHAAAACTkvMTkvMjAxOQgAAAAJNi8zMC8yMDA5CQAAAAEw/juDWQo91wi6vZWaCj3XCCdDSVEuTkFTREFRR1M6TVNGVC5JUV9BRFZFUlRJU0lORy5GWTIwMDkBAAAAS1UAAAIAAAAEMTQwMAEIAAAABQAAAAExAQAAAAoxNDY0MDA1NjkwAwAAAAMxNjACAAAABDMwMTMEAAAAATAHAAAACTkvMTkvMjAxOQgAAAAJNi8zMC8yMDA5CQAAAAEwEiNvXAo91wgXtuGZCj3XCCdDSVEuVFNFOjY3NTguSVFfTkVUX0lOVEVSRVNUX0VYUC5GWTIwMTABAAAA7VkAAAIAAAAFLTkzMTQBCAAAAAUAAAABMQEAAAAKMTU3ODE5MTUxMQMAAAACNzkCAAAAAzM2OAQAAAABMAcAAAAJOS8xOS8yMDE5CAAAAAkzLzMxLzIwMTAJAAAAATBXRl1kCj3XCHPkm5gKPdcIM0NJUS5OQVNEQVFHUzpBQVBMLklRX01JTk9SSVRZX0lOVEVSRVNUX1RPVEFMLkZZMjAwOQEAAABpYQAAAwAAAAAARrkNXQo91wjdDsmZCj3XCClDSVEuVFNFOjY3NTIuSVFfREFZU19JTlZF</t>
  </si>
  <si>
    <t>TlRPUllfT1VULkZZMjAxMAEAAACx4wQAAgAAAAk1Ny41Njc0MzUBCAAAAAUAAAABMQEAAAAKMTU1MzMzMDM5NwMAAAACNzkCAAAABDQwMzUEAAAAATAHAAAACTkvMTkvMjAxOQgAAAAJMy8zMS8yMDEwCQAAAAEwwNSFWgo91wi8zlCaCj3XCCZDSVEuTkFTREFRR1M6QUFQTC5JUV9OSV9DT01QQU5ZLkZZMjAxMwEAAABpYQAAAgAAAAUzNzAzNwEIAAAABQAAAAExAQAAAAoxNzYxNjI1OTk2AwAAAAMxNjACAAAABTQxNTcxBAAAAAEwBwAAAAk5LzE5LzIwMTkIAAAACTkvMjgvMjAxMwkAAAABMPIXD10KPdcICn69mQo91wguQ0lRLk5ZU0U6RElTLklRX1RPVEFMX0RFQlRfRUJJVERBX0NBUEVYLkZZMjAxNwEAAABM7AIAAgAAAAgxLjkyMzcwOAEIAAAABQAAAAExAQAAAAoxOTI1Mjk1Mzg1AwAAAAMxNjACAAAABTIzMzEzBAAAAAEwBwAAAAk5LzE5LzIwMTkIAAAACTkvMzAvMjAxNwkAAAABMIZogVkKPdcIw0iOmgo91wgqQ0lRLktPU0U6QTAwNTkzMC5JUV9TQUxFU19NQVJLRVRJTkcuRlkyMDE1AQAAANxmAQACAAAACDIyMjQzNTY4AQgAAAAFAAAAATEBAAAACjE4Mjk4NDMwMTEDAAAAAjg1AgAAAAUyMTU2MQQAAAABMAcAAAAJOS8xOS8yMDE5CAAAAAoxMi8zMS8yMDE1CQAAAAEwI4o9Xwo91wiYmUOZCj3XCCpDSVEuTkFTREFRR1M6TVNGVC5JUV9ESUxVVF9FUFNfSU5DTC5GWTIwMTcBAAAAS1UAAAIAAAAE</t>
  </si>
  <si>
    <t>My4yNQEIAAAABQAAAAExAQAAAAoxOTczMzgwOTUxAwAAAAMxNjACAAAAATgEAAAAATAHAAAACTkvMTkvMjAxOQgAAAAJNi8zMC8yMDE3CQAAAAEwzpL+Wwo91wgZ3vaZCj3XCCpDSVEuTkFTREFRR1M6SU5UQy5JUV9ORVRfUkVOVEFMX0VYUC5GWTIwMTQBAAAAh1IAAAMAAAAAAEpqJl4KPdcI1juPmQo91wgrQ0lRLk5BU0RBUUdTOkdPT0cuTC5JUV9PVEhFUl9MSUFCX0xULkZZMjAxNwEAAACocQAAAgAAAAUxNTg3MQEIAAAABQAAAAExAQAAAAoxOTQzNzM5NDU5AwAAAAMxNjACAAAABDEwNjIEAAAAATAHAAAACTkvMTkvMjAxOQgAAAAKMTIvMzEvMjAxNwkAAAABMGQGdVsKPdcI7rcgmgo91wgoQ0lRLlRTRTo2NzU4LklRX1RPVEFMX0RFQlRfRUJJVERBLkZZMjAxNAEAAADtWQAAAgAAAAcyLjc2NjYxAQgAAAAFAAAAATEBAAAACjE3OTMxNjExNzcDAAAAAjc5AgAAAAQ0MTkyBAAAAAEwBwAAAAk5LzE5LzIwMTkIAAAACTMvMzEvMjAxNAkAAAABMOzv4VoKPdcIFeVWmgo91wgZQ0lRLk5ZU0U6RElTLklRX0dQLkZZMjAwNwEAAABM7AIAAgAAAAQ2ODU1AQgAAAAFAAAAATEBAAAACjEyNzQwNDQ3NTcDAAAAAzE2MAIAAAACMTAEAAAAATAHAAAACTkvMTkvMjAxOQgAAAAJOS8yOS8yMDA3CQAAAAEwHgYnXgo91whiXKaZCj3XCChDSVEuTllTRTpESVMuSVFfQ1VSUkVOVF9QT1JUX0RFQlQuRlkyMDE2AQAAAEzs</t>
  </si>
  <si>
    <t>AgACAAAABDIxNjYBCAAAAAUAAAABMQEAAAAKMTkyNTI5NTQyOQMAAAADMTYwAgAAAAQxMjk3BAAAAAEwBwAAAAk5LzE5LzIwMTkIAAAACTEwLzEvMjAxNgkAAAABMMt3TF4KPdcIdLWpmQo91wgpQ0lRLk5BU0RBUUdTOklOVEMuSVFfUEVSSU9EREFURV9JUy5GWTIwMTQBAAAAh1IAAAUAAAAKMjAxNC8xMi8yNwBKaiZeCj3XCNVqEXUKPdcIJENJUS5LT1NFOkEwMDU5MzAuSVFfUkRfRVhQX0ZOLkZZMjAwNwEAAADcZgEAAgAAAAc2MTUwMTMyAQgAAAAFAAAAATEBAAAACjEzNTI5NDU1MzADAAAAAjg1AgAAAAQzMTY4BAAAAAEwBwAAAAk5LzE5LzIwMTkIAAAACjEyLzMxLzIwMDcJAAAAATA5YTRgCj3XCBelYpkKPdcIJkNJUS5OWVNFOkRJUy5JUV9BU1NFVF9XUklURURPV04uRlkyMDE0AQAAAEzsAgADAAAAAAAqAkxeCj3XCDWUtZkKPdcIHkNJUS4uSVFfQ0FTSF9DT05WRVJTSU9OLkZZMjAxMgUAAAABAAAACAAAABQoSW52YWxpZCBJZGVudGlmaWVyKSwCi3gKPdcILAKLeAo91wgqQ0lRLk5BU0RBUUdTOklOVEMuSVFfT1RIRVJfT1BFUl9BQ1QuRlkyMDEwAQAAAIdSAAACAAAAAy00NgEIAAAABQAAAAExAQAAAAoxNTg4MTU2OTYwAwAAAAMxNjACAAAABDIwNDcEAAAAATAHAAAACTkvMTkvMjAxOQgAAAAKMTIvMjUvMjAxMAkAAAABMJLXPV8KPdcIhRSBmQo91wgpQ0lRLk5BU0RBUUdTOk1TRlQuSVFfQ1VS</t>
  </si>
  <si>
    <t>UkVOQ1lfR0FJTi5GWTIwMTABAAAAS1UAAAIAAAADLTY0AQgAAAAFAAAAATEBAAAACjE1NTY1NjA3OTUDAAAAAzE2MAIAAAACMzgEAAAAATAHAAAACTkvMTkvMjAxOQgAAAAJNi8zMC8yMDEwCQAAAAEwzElvXAo91wgGBOKZCj3XCCFDSVEuVFNFOjY3NTguSVFfQ09NTU9OX1JFUC5GWTIwMTgBAAAA7VkAAAIAAAAELTE5OAEIAAAABQAAAAExAQAAAAoxOTY1MDQ2NTA4AwAAAAI3OQIAAAAEMjE2NAQAAAABMAcAAAAJOS8xOS8yMDE5CAAAAAkzLzMxLzIwMTgJAAAAATBb4yJkCj3XCFmM7JgKPdcIJkNJUS5OQVNEQVFHUzpHT09HLkwuSVFfRUJJVF9JTlQuRlkyMDA3AQAAAKhxAAADAAAAAACAJeFYCj3XCE+RnpoKPdcILENJUS5OQVNEQVFHUzpHT09HLkwuSVFfT1RIRVJfQ0xfU1VQUEwuRlkyMDEwAQAAAKhxAAACAAAAAzg5MwEIAAAABQAAAAExAQAAAAoxNTg1NTQ1NTA3AwAAAAMxNjACAAAABDEwNTcEAAAAATAHAAAACTkvMTkvMjAxOQgAAAAKMTIvMzEvMjAxMAkAAAABMDJb/VsKPdcI9f8Umgo91wghQ0lRLlRTRTo2NzU4LklRX0lOQ19FUVVJVFkuRlkyMDAzAQAAAO1ZAAACAAAABi00NDY5MAEIAAAABQAAAAExAQAAAAkxNTcyNDI2OTMDAAAAAjc5AgAAAAI0NwQAAAABMAcAAAAJOS8xOS8yMDE5CAAAAAkzLzMxLzIwMDMJAAAAATCEv4JYCj3XCFeVrXQKPdcIGUNJUS5UU0U6NjUwMS5JUV9BUC5GWTIw</t>
  </si>
  <si>
    <t>MTcBAAAAmy0CAAIAAAAHMTQwMjIzMwEIAAAABQAAAAExAQAAAAoxOTYzMzE1OTAwAwAAAAI3OQIAAAAEMTAxOAQAAAABMAcAAAAJOS8xOS8yMDE5CAAAAAkzLzMxLzIwMTcJAAAAATBYRKRhCj3XCJzbAZkKPdcILENJUS5OQVNEQVFHUzpHT09HLkwuSVFfQkFTSUNfRVBTX0lOQ0wuRlkyMDE3AQAAAKhxAAACAAAACTE4LjI3Mzg5NAEIAAAABQAAAAExAQAAAAoxOTQzNzM5NDU5AwAAAAMxNjACAAAAATkEAAAAATAHAAAACTkvMTkvMjAxOQgAAAAKMTIvMzEvMjAxNwkAAAABMGQGdVsKPdcIzdMkmgo91wgfQ0lRLlRTRTo2NTAxLklRX0JWX1NIQVJFLkZZMjAxMAEAAACbLQIAAgAAAAsxNDM1LjY1NTAyNwEIAAAABQAAAAExAQAAAAoxNDU5NDcxMDkyAwAAAAI3OQIAAAAENDAyMAQAAAABMAcAAAAJOS8xOS8yMDE5CAAAAAkzLzMxLzIwMTAJAAAAATApFSpiCj3XCGcvFZkKPdcIJENJUS5UU0U6Njc1Mi5JUV9DT01NT05fRElWX0NGLkZZMjAxMgEAAACx4wQAAgAAAAYtMjE5MTIBCAAAAAUAAAABMQEAAAAKMTczMzc3NDcwNAMAAAACNzkCAAAABDIwNzQEAAAAATAHAAAACTkvMTkvMjAxOQgAAAAJMy8zMS8yMDEyCQAAAAEwrcHoYwo91wgPT+aYCj3XCDBDSVEuTkFTREFRR1M6TVNGVC5JUV9NSU5PUklUWV9JTlRFUkVTVF9JUy5GWTIwMTcBAAAAS1UAAAMAAAAAAM6S/lsKPdcI3CYAmgo91wguQ0lRLlRTRTo2</t>
  </si>
  <si>
    <t>NzU4LklRX01JTk9SSVRZX0lOVEVSRVNUX1RPVEFMLkZZMjAxOAEAAADtWQAAAgAAAAY2ODkwMDEBCAAAAAUAAAABMQEAAAAKMTk2NTA0NjUwOAMAAAACNzkCAAAABDEzMTIEAAAAATAHAAAACTkvMTkvMjAxOQgAAAAJMy8zMS8yMDE4CQAAAAEwW+MiZAo91wiiLeSYCj3XCCdDSVEuLklRX0NVU1RPTV9CRVRBLi0xMDRXLi4uXk4yMjUuSlBZLkgFAAAAAQAAAAgAAAAUKEludmFsaWQgSWRlbnRpZmllcinMlBGBCj3XCMyUEYEKPdcIKkNJUS5UU0U6Njc1OC5JUV9URVZfRUJJVERBLjIwMDAuMjAxOC8wMy8zMQEAAADtWQAAAgAAAAc1LjE0MjcyAQcAAAAFAAAAATEBAAAACjE4NzM2OTAxMTADAAAAATACAAAABjEwMDAzMAQAAAABMAcAAAAJMy8zMC8yMDE4CAAAAAkzLzMwLzIwMTgm+Gl5Cj3XCAoSjJgKPdcIK0NJUS5OQVNEQVFHUzpJTlRDLklRX0NBU0hfQ09OVkVSU0lPTi5GWTIwMDgBAAAAh1IAAAIAAAAJNDcuNTc5NTMyAQgAAAAFAAAAATEBAAAACjE0MzA2MTQ0ODYDAAAAAzE2MAIAAAAENDE4NAQAAAABMAcAAAAJOS8xOS8yMDE5CAAAAAoxMi8yNy8yMDA4CQAAAAEwvtPrWQo91wj7uHuaCj3XCDNDSVEuTkFTREFRR1M6QUFQTC5JUV9PVEhFUl9GSU5BTkNFX0FDVF9TVVBQTC5GWTIwMTcBAAAAaWEAAAMAAAAAANvkC10KPdcIGszLmQo91wglQ0lRLlRTRTo2NzUyLklRX0dBSU5fSU5WRVNUX0NGLkZZ</t>
  </si>
  <si>
    <t>MjAwOAEAAACx4wQAAgAAAAUxNzQ0MAEIAAAABQAAAAExAQAAAAoxNDQ1NzA2NjY3AwAAAAI3OQIAAAAEMjA5MAQAAAABMAcAAAAJOS8xOS8yMDE5CAAAAAkzLzMxLzIwMDgJAAAAATDdJOhjCj3XCHFfy5gKPdcIG0NJUS5OWVNFOkRJUy5JUV9OUFBFLkZZMjAxNwEAAABM7AIAAgAAAAUyODQwNgEIAAAABQAAAAExAQAAAAoxOTI1Mjk1Mzg1AwAAAAMxNjACAAAABDEwMDQEAAAAATAHAAAACTkvMTkvMjAxOQgAAAAJOS8zMC8yMDE3CQAAAAEwAJ9MXgo91wiXmaWZCj3XCCNDSVEuTkFTREFRR1M6TVNGVC5JUV9TVF9ERUJULkZZMjAxOAEAAABLVQAAAwAAAAAAoOH+Wwo91wjGmwCaCj3XCCBDSVEuVFNFOjY1MDEuSVFfT1RIRVJfUkVWLkZZMjAxMQEAAACbLQIAAgAAAAY5Mzk1MjABCAAAAAUAAAABMQEAAAAKMTYyNTc5ODc3MAMAAAACNzkCAAAAAzM1NwQAAAABMAcAAAAJOS8xOS8yMDE5CAAAAAkzLzMxLzIwMTEJAAAAATApFSpiCj3XCPXbHZkKPdcIJkNJUS5OQVNEQVFHUzpJTlRDLklRX1NHQV9NQVJHSU4uRlkyMDEzAQAAAIdSAAACAAAABzE1LjM0NDkBCAAAAAUAAAABMQEAAAAKMTc3NTkzMDI3NAMAAAADMTYwAgAAAAQ0Mzc1BAAAAAEwBwAAAAk5LzE5LzIwMTkIAAAACjEyLzI4LzIwMTMJAAAAATC+0+tZCj3XCHOzfZoKPdcIIUNJUS5UU0U6Nzk3NC5JUV9UT1RBTF9ERUJULkZZMjAwNAEAAACkXQ0A</t>
  </si>
  <si>
    <t>AgAAAAEwAQgAAAAFAAAAATEBAAAACTE4MDAyOTgwNgMAAAACNzkCAAAABDQxNzMEAAAAATAHAAAACTkvMTkvMjAxOQgAAAAJMy8zMS8yMDA0CQAAAAEwsuLpVwo91wi93q90Cj3XCC1DSVEuTkFTREFRR1M6SU5UQy5JUV9GSVhFRF9BU1NFVF9UVVJOUy5GWTIwMTcBAAAAh1IAAAIAAAAIMS42MjQyNDkBCAAAAAUAAAABMQEAAAAKMTk0MzUwNTM0OQMAAAADMTYwAgAAAAQ0MDY2BAAAAAEwBwAAAAk5LzE5LzIwMTkIAAAACjEyLzMwLzIwMTcJAAAAATDW+utZCj3XCFYBfpoKPdcIIENJUS5UU0U6Njc1Mi5JUV9DSEFOR0VfQVAuRlkyMDE0AQAAALHjBAACAAAABjEyNDQ2NwEIAAAABQAAAAExAQAAAAoxNzQ0MDM2NjIwAwAAAAI3OQIAAAAEMjAxNwQAAAABMAcAAAAJOS8xOS8yMDE5CAAAAAkzLzMxLzIwMTQJAAAAATDrMUFjCj3XCNgR55gKPdcIMkNJUS5OQVNEQVFHUzpJTlRDLklRX09USEVSX0lOVkVTVF9BQ1RfU1VQUEwuRlkyMDA5AQAAAIdSAAACAAAAAjg5AQgAAAAFAAAAATEBAAAACjE1MjMzOTQ4MjkDAAAAAzE2MAIAAAAEMjA1MQQAAAABMAcAAAAJOS8xOS8yMDE5CAAAAAoxMi8yNi8yMDA5CQAAAAEwktc9Xwo91wi+qnyZCj3XCCRDSVEuVFNFOjY3NTguSVFfU0FMRV9JTlRBTl9DRi5GWTIwMTYBAAAA7VkAAAMAAAAAAGCVImQKPdcIt/qamAo91wgSQ0lRLjAuSVFfR0FfRVhQLkZZBQAAAAAAAAAI</t>
  </si>
  <si>
    <t>AAAAFShJbnZhbGlkIFRpbWUgUGVyaW9kKZpDdFsKPdcI3hY+mgo91wgjQ0lRLlRTRTo2NzUyLklRX0dST1NTX01BUkdJTi5GWTIwMTEBAAAAseMEAAIAAAAHMjYuNDk5MgEIAAAABQAAAAExAQAAAAoxNTUzMzMwMzcxAwAAAAI3OQIAAAAENDA3NAQAAAABMAcAAAAJOS8xOS8yMDE5CAAAAAkzLzMxLzIwMTEJAAAAATDA1IVaCj3XCJI4VZoKPdcIKUNJUS5UU0U6Njc1Mi5JUV9BU1NFVF9XUklURURPV05fQ0YuRlkyMDE1AQAAALHjBAACAAAABTU2MDMzAQgAAAAFAAAAATEBAAAACjE3OTc1MjA0MjcDAAAAAjc5AgAAAAQyMDE5BAAAAAEwBwAAAAk5LzE5LzIwMTkIAAAACTMvMzEvMjAxNQkAAAABMLJZQWMKPdcIWqLWmAo91wgjQ0lRLk5ZU0U6RElTLklRX0JBU0lDX1dFSUdIVC5GWTIwMTcBAAAATOwCAAIAAAAEMTU2OAAAn0xeCj3XCBVispkKPdcIIENJUS5OWVNFOkRJUy5JUV9DSEFOR0VfQVIuRlkyMDA4AQAAAEzsAgACAAAABC01OTQBCAAAAAUAAAABMQEAAAAKMTQzOTI3ODc3MgMAAAADMTYwAgAAAAQyMDE4BAAAAAEwBwAAAAk5LzE5LzIwMTkIAAAACTkvMjcvMjAwOAkAAAABMLHkJF4KPdcIY7WimQo91wgiQ0lRLlRTRTo2NTAxLklRX1FVSUNLX1JBVElPLkZZMjAxMwEAAACbLQIAAgAAAAcwLjgxNzEyAQgAAAAFAAAAATEBAAAACjE2ODU1MjE3MjIDAAAAAjc5AgAAAAQ0MTIxBAAAAAEwBwAAAAk5</t>
  </si>
  <si>
    <t>LzE5LzIwMTkIAAAACTMvMzEvMjAxMwkAAAABMNb661kKPdcIDyhpmgo91wgmQ0lRLk5BU0RBUUdTOk1TRlQuSVFfTklfQ09NUEFOWS5GWTIwMTABAAAAS1UAAAIAAAAFMTg3NjABCAAAAAUAAAABMQEAAAAKMTU1NjU2MDc5NQMAAAADMTYwAgAAAAU0MTU3MQQAAAABMAcAAAAJOS8xOS8yMDE5CAAAAAk2LzMwLzIwMTAJAAAAATDMSW9cCj3XCFpo75kKPdcIKkNJUS5OQVNEQVFHUzpBQVBMLklRX0xUX0RFQlRfSVNTVUVELkZZMjAwNwEAAABpYQAAAwAAAAAA3xNNXgo91wiSFNWZCj3XCChDSVEuS09TRTpBMDA1OTMwLklRX0VCSVREQS5GWTIwMTcuLi4uSlBZAQAAANxmAQACAAAADjc5MTU3NTAuNzA5MTQ1AQgAAAAFAAAAATEBAAAACjE5NDc1NTE1NzgDAAAAAjc5AgAAAAQ0MDUxBAAAAAEwBwAAAAk5LzE5LzIwMTkIAAAACjEyLzMxLzIwMTcJAAAAATCuh9lYCj3XCGpDnpoKPdcIIENJUS5UU0U6NjUwMS5JUV9NQUNISU5FUlkuRlkyMDEzAQAAAJstAgACAAAABzUyMDcwMTABCAAAAAUAAAABMQEAAAAKMTY4NTUyMTcyMgMAAAACNzkCAAAABDMxMTQEAAAAATAHAAAACTkvMTkvMjAxOQgAAAAJMy8zMS8yMDEzCQAAAAEwE2MqYgo91wgVQBaZCj3XCDBDSVEuS09TRTpBMDA1OTMwLklRX0lNUFVUX09QRVJfTEVBU0VfREVQUi5GWTIwMTcBAAAA3GYBAAMAAAAAAJ2wPV8KPdcIzzCMmQo91wgkQ0lRLlRTRTo2</t>
  </si>
  <si>
    <t>NzUyLklRX0NBU0hfSU5URVJFU1QuRlkyMDE3AQAAALHjBAACAAAABTIzODE2AQgAAAAFAAAAATEBAAAACjE4OTQ5MTkxMDcDAAAAAjc5AgAAAAQzMDI4BAAAAAEwBwAAAAk5LzE5LzIwMTkIAAAACTMvMzEvMjAxNwkAAAABMKyAQWMKPdcIIWXXmAo91wgwQ0lRLk5BU0RBUUdTOk1TRlQuSVFfTklfQVZBSUxfRVhDTF9NQVJHSU4uRlkyMDEzAQAAAEtVAAACAAAABzI4LjA4MzgBCAAAAAUAAAABMQEAAAAKMTc0ODEzMTUwNQMAAAADMTYwAgAAAAQ0MTgyBAAAAAEwBwAAAAk5LzE5LzIwMTkIAAAACTYvMzAvMjAxMwkAAAABMPRig1kKPdcIYqePmgo91wggQ0lRLlRTRTo3OTc0LklRX1RPVEFMX1JFVi5GWTIwMTABAAAApF0NAAIAAAAHMTQzNDM2NQEIAAAABQAAAAExAQAAAAoxMzgyNDE3OTk2AwAAAAI3OQIAAAACMjgEAAAAATAHAAAACTkvMTkvMjAxOQgAAAAJMy8zMS8yMDEwCQAAAAEwopwgYwo91wi+4SmZCj3XCDFDSVEuTkFTREFRR1M6R09PRy5MLklRX0NVUlJFTlRfUE9SVF9MRUFTRVMuRlkyMDA4AQAAAKhxAAADAAAAAABLDf1bCj3XCEr5AZoKPdcIIkNJUS5UU0U6Njc1OC5JUV9PVEhFUl9JTlRBTi5GWTIwMTcBAAAA7VkAAAIAAAAGNTg0MTg1AQgAAAAFAAAAATEBAAAACjE5NjUwNDY1MDYDAAAAAjc5AgAAAAQxMDQwBAAAAAEwBwAAAAk5LzE5LzIwMTkIAAAACTMvMzEvMjAxNwkAAAABMFW8ImQK</t>
  </si>
  <si>
    <t>PdcI+qfbmAo91wg0Q0lRLktPU0U6QTAwNTkzMC5JUV9DVVNUT01fQkVUQS4tMTA0Vy4uLl5UT1BJWC5KUFkuSAEAAADcZgEAAgAAABAxLjMyOTQzMTIwMjUzNTU2AFsju3kKPdcIWyO7eQo91wgZQ0lRLlRTRTo2NTAzLklRX0dXLkZZMjAxMAEAAACuVQ0AAwAAAAAA649VYAo91wh3JDWZCj3XCDVDSVEuTkFTREFRR1M6QUFQTC5JUV9UT1RBTF9PVVRTVEFORElOR19CU19EQVRFLkZZMjAwNwEAAABpYQAAAgAAAAs2MTA2LjMwMjgwNAEEAAAABQAAAAE1AQAAAAoxMzEyNDYwNzQyAgAAAAUyNDE1MgYAAAABMKzsTF4KPdcIvdHQmQo91wgjQ0lRLk5BU0RBUUdTOklOVEMuSVFfV0lQX0lOVi5GWTIwMTIBAAAAh1IAAAIAAAAEMjIxOQEIAAAABQAAAAExAQAAAAoxNzE4ODUwNjA1AwAAAAMxNjACAAAABDMyMTkEAAAAATAHAAAACTkvMTkvMjAxOQgAAAAKMTIvMjkvMjAxMgkAAAABMH8lPl8KPdcIplF5mQo91wgqQ0lRLk5BU0RBUUdTOkFBUEwuSVFfQkFTSUNfRVBTX0lOQ0wuRlkyMDEwAQAAAGlhAAACAAAACDIuMjAxMTQ2AQgAAAAFAAAAATEBAAAACjE1NzM4NjQ2NDQDAAAAAzE2MAIAAAABOQQAAAABMAcAAAAJOS8xOS8yMDE5CAAAAAk5LzI1LzIwMTAJAAAAATAFyg5dCj3XCF7X1ZkKPdcIJkNJUS5UU0U6Nzk3NC5JUV9ORVRfREVCVF9FQklUREEuRlkyMDEwAQAAAKRdDQADAAAAAk5NAQgAAAAFAAAAATEB</t>
  </si>
  <si>
    <t>AAAACjEzODI0MTc5OTYDAAAAAjc5AgAAAAQ0MTkzBAAAAAEwBwAAAAk5LzE5LzIwMTkIAAAACTMvMzEvMjAxMAkAAAABMK8ihloKPdcIoi1umgo91wgmQ0lRLk5BU0RBUUdTOkFBUEwuSVFfRUJJVERBX0lOVC5GWTIwMTABAAAAaWEAAAMAAAAAAIGPgVkKPdcIypyFmgo91wggQ0lRLlRTRTo2NzUyLklRX0ZVTExfVElNRS5GWTIwMTUBAAAAseMEAAIAAAAGMjU0MDg0ALJZQWMKPdcIu/XNmAo91wghQ0lRLlRTRTo2NTAzLklRX0VCSVREQV9JTlQuRlkyMDEwAQAAAK5VDQACAAAACTI1LjI2Njk4NwEIAAAABQAAAAExAQAAAAoxNDE4NTE2NTY1AwAAAAI3OQIAAAAENDE5MAQAAAABMAcAAAAJOS8xOS8yMDE5CAAAAAkzLzMxLzIwMTAJAAAAATCWb+xZCj3XCMmbYpoKPdcIOkNJUS5UU0U6Njc1Mi5JUV9DVVNUT01fQkVUQS4tMTA0Vy4yMDA0LzAzLzMxLi5eVE9QSVguSlBZLkgBAAAAseMEAAIAAAARMC45MjUwODM4NjM1MDQ2MDcABW1qeQo91wiKoZCYCj3XCDFDSVEuTkFTREFRR1M6R09PRy5MLklRX0NVUlJFTlRfUE9SVF9MRUFTRVMuRlkyMDE2AQAAAKhxAAADAAAAAAB133RbCj3XCHndBJoKPdcIKENJUS5UU0U6Nzk3NC5JUV9UT1RBTF9ERUJULkZZMjAxMC4uLi5KUFkBAAAApF0NAAIAAAADMjIyAQgAAAAFAAAAATEBAAAACjEzODI0MTc5OTYDAAAAAjc5AgAAAAQ0MTczBAAAAAEwBwAAAAk5LzE5LzIw</t>
  </si>
  <si>
    <t>MTkIAAAACTMvMzEvMjAxMAkAAAABMKDU2VgKPdcIwoCrmgo91wgeQ0lRLk5BU0RBUUdTOk1TRlQuSVFfQVAuRlkyMDE3AQAAAEtVAAACAAAABDczOTABCAAAAAUAAAABMQEAAAAKMTk3MzM4MDk1MQMAAAADMTYwAgAAAAQxMDE4BAAAAAEwBwAAAAk5LzE5LzIwMTkIAAAACTYvMzAvMjAxNwkAAAABMJC6/lsKPdcIEAX3mQo91wgqQ0lRLlRTRTo3OTc0LklRX1RFVl9FQklUREEuMjAwMC4yMDEzLzAzLzMxAQAAAKRdDQADAAAAAk5NAQcAAAAFAAAAATEBAAAACjE1ODc5MTE4MzIDAAAAATACAAAABjEwMDAzMAQAAAABMAcAAAAJMy8yOS8yMDEzCAAAAAkzLzI5LzIwMTMWd4t4Cj3XCP/qhJgKPdcINENJUS5UU0U6Njc1Mi5JUV9UT1RBTF9PVVRTVEFORElOR19GSUxJTkdfREFURS5GWTIwMTMBAAAAseMEAAIAAAALMjMxMS42NTkxMjMBBAAAAAUAAAABNQEAAAAKMTc0NDAzNjM5OAIAAAAFMjQxNTMGAAAAATCT6OhjCj3XCKn77pgKPdcIJ0NJUS5UU0U6Nzk3NC5JUV9EQVlTX1BBWUFCTEVfT1VULkZZMjAxMQEAAACkXQ0AAgAAAAkxNDcuMTQzMTgBCAAAAAUAAAABMQEAAAAKMTQ2MjcxMjI4NwMAAAACNzkCAAAABDQxODMEAAAAATAHAAAACTkvMTkvMjAxOQgAAAAJMy8zMS8yMDExCQAAAAEwryKGWgo91whwBlKaCj3XCB9DSVEuVFNFOjY3NTguSVFfQVJfVFVSTlMuRlkyMDE4AQAAAO1ZAAACAAAACDcuMzU0</t>
  </si>
  <si>
    <t>NDY5AQgAAAAFAAAAATEBAAAACjE5NjUwNDY1MDgDAAAAAjc5AgAAAAQ0MDAxBAAAAAEwBwAAAAk5LzE5LzIwMTkIAAAACTMvMzEvMjAxOAkAAAABMNqshVoKPdcI+RZMmgo91wgdQ0lRLk5ZU0U6RElTLklRX0VCSVREQS5GWTIwMTUBAAAATOwCAAIAAAAFMTU1NzgBCAAAAAUAAAABMQEAAAAKMTg2NzI5ODAxOAMAAAADMTYwAgAAAAQ0MDUxBAAAAAEwBwAAAAk5LzE5LzIwMTkIAAAACTEwLzMvMjAxNQkAAAABMB8qTF4KPdcIzNakmQo91wgfQ0lRLk5BU0RBUUdTOkFBUEwuSVFfUkVWLkZZMjAwNwEAAABpYQAAAgAAAAUyNDU3OAEIAAAABQAAAAExAQAAAAoxMzEyNDYwNzQyAwAAAAMxNjACAAAAAzExMgQAAAABMAcAAAAJOS8xOS8yMDE5CAAAAAk5LzI5LzIwMDcJAAAAATCs7ExeCj3XCDQwxJkKPdcIHkNJUS5OQVNEQVFHUzpBQVBMLklRX0FQLkZZMjAxMQEAAABpYQAAAgAAAAUxNDYzMgEIAAAABQAAAAExAQAAAAoxNjQyNjM5Nzc3AwAAAAMxNjACAAAABDEwMTgEAAAAATAHAAAACTkvMTkvMjAxOQgAAAAJOS8yNC8yMDExCQAAAAEw6/AOXQo91whjCdKZCj3XCC9DSVEuTkFTREFRR1M6R09PRy5MLklRX0NVUlJFTlRfUE9SVF9ERUJULkZZMjAxNwEAAACocQAAAwAAAAAAZAZ1Wwo91whHJxyaCj3XCCZDSVEuTkFTREFRR1M6SU5UQy5JUV9FQklUREFfSU5ULkZZMjAxNgEAAACHUgAAAgAAAAkzMS40NDEz</t>
  </si>
  <si>
    <t>NzkBCAAAAAUAAAABMQEAAAAKMTk0MzUwNTM0NQMAAAADMTYwAgAAAAQ0MTkwBAAAAAEwBwAAAAk5LzE5LzIwMTkIAAAACjEyLzMxLzIwMTYJAAAAATDW+utZCj3XCGIzepoKPdcIKUNJUS5OQVNEQVFHUzpNU0ZULklRX1VOTEVWRVJFRF9GQ0YuRlkyMDE0AQAAAEtVAAACAAAACDI0MTI5Ljc1AQgAAAAFAAAAATEBAAAACjE4MDA4NjUyNTkDAAAAAzE2MAIAAAAENDQyMwQAAAABMAcAAAAJOS8xOS8yMDE5CAAAAAk2LzMwLzIwMTQJAAAAATDfBnJcCj3XCNY78ZkKPdcIJ0NJUS5UU0U6Njc1OC5JUV9DRk9fQ1VSUkVOVF9MSUFCLkZZMjAwOQEAAADtWQAAAgAAAAgwLjEwNjgzOQEIAAAABQAAAAExAQAAAAoxNDU5NTI4NzQ4AwAAAAI3OQIAAAAENDE4NQQAAAABMAcAAAAJOS8xOS8yMDE5CAAAAAkzLzMxLzIwMDkJAAAAATD6yOFaCj3XCGgcPJoKPdcILUNJUS5OQVNEQVFHUzpNU0ZULklRX0ZJWEVEX0FTU0VUX1RVUk5TLkZZMjAxNAEAAABLVQAAAgAAAAg3LjU1MDAzOQEIAAAABQAAAAExAQAAAAoxODAwODY1MjU5AwAAAAMxNjACAAAABDQwNjYEAAAAATAHAAAACTkvMTkvMjAxOQgAAAAJNi8zMC8yMDE0CQAAAAEw9GKDWQo91wgjw4WaCj3XCCpDSVEuVFNFOjY1MDMuSVFfSU5DX1RBWF9QQVlfQ1VSUkVOVC5GWTIwMTcBAAAArlUNAAIAAAAFMjYyOTUBCAAAAAUAAAABMQEAAAAKMTkxMjYxMjI0NgMAAAAC</t>
  </si>
  <si>
    <t>NzkCAAAABDEwOTQEAAAAATAHAAAACTkvMTkvMjAxOQgAAAAJMy8zMS8yMDE3CQAAAAEwV+wzYAo91wjA1lCZCj3XCCxDSVEuTkFTREFRR1M6R09PRy5MLklRX1NUX0RFQlRfSVNTVUVELkZZMjAxMAEAAACocQAAAwAAAAAAKIL9Wwo91wgF4wKaCj3XCCdDSVEuTkFTREFRR1M6R09PRy5MLklRX1NHQV9TVVBQTC5GWTIwMTABAAAAqHEAAAIAAAAENDc2MQEIAAAABQAAAAExAQAAAAoxNTg1NTQ1NTA3AwAAAAMxNjACAAAAAzEwMgQAAAABMAcAAAAJOS8xOS8yMDE5CAAAAAoxMi8zMS8yMDEwCQAAAAEwMlv9Wwo91whpBQyaCj3XCCJDSVEuS09TRTpBMDA1OTMwLklRX1pfU0NPUkUuRlkyMDE3AQAAANxmAQACAAAACDQuODMzMzI1AQgAAAAFAAAAATEBAAAACjE5NDc1NTE1NzgDAAAAAjg1AgAAAAYxMDAxMjMEAAAAATAHAAAACTkvMTkvMjAxOQgAAAAKMTIvMzEvMjAxNwkAAAABMNKs61kKPdcIDRGGmgo91wghQ0lRLk5ZU0U6RElTLklRX0lOQ19FUVVJVFkuRlkyMDEyAQAAAEzsAgACAAAAAzYyNwEIAAAABQAAAAExAQAAAAoxNzA4MDA0MDQyAwAAAAMxNjACAAAAAjQ3BAAAAAEwBwAAAAk5LzE5LzIwMTkIAAAACTkvMjkvMjAxMgkAAAABMEpqJl4KPdcI3i+omQo91wgrQ0lRLk5BU0RBUUdTOkFBUEwuSVFfUEVSSU9ETEVOR1RIX0lTLkZZMjAwOQEAAABpYQAAAQAAAAIxMgBo4A1dCj3XCO8ZxZkKPdcIIUNJ</t>
  </si>
  <si>
    <t>US5UU0U6Nzk3NC5JUV9UT1RBTF9ERUJULkZZMjAxNQEAAACkXQ0AAgAAAAEwAQgAAAAFAAAAATEBAAAACjE3NDU5MTY2NTkDAAAAAjc5AgAAAAQ0MTczBAAAAAEwBwAAAAk5LzE5LzIwMTkIAAAACTMvMzEvMjAxNQkAAAABMFCdtmIKPdcIKdwymQo91wgcQ0lRLk5ZU0U6RElTLklRX0RBX0NGLkZZMjAxMQEAAABM7AIAAgAAAAQxODQxAQgAAAAFAAAAATEBAAAACjE2NDY0ODQ3MzcDAAAAAzE2MAIAAAAEMjE2MAQAAAABMAcAAAAJOS8xOS8yMDE5CAAAAAkxMC8xLzIwMTEJAAAAATBXQyZeCj3XCLZyrJkKPdcIKUNJUS5OQVNEQVFHUzpBQVBMLklRX0lOQ19FUVVJVFlfQ0YuRlkyMDExAQAAAGlhAAADAAAAAADr8A5dCj3XCIjtzZkKPdcILkNJUS5OQVNEQVFHUzpHT09HLkwuSVFfTkVUX0lOVEVSRVNUX0VYUC5GWTIwMDkBAAAAqHEAAAIAAAADMjMwAQgAAAAFAAAAATEBAAAACjE0OTEzMjQzNzgDAAAAAzE2MAIAAAADMzY4BAAAAAEwBwAAAAk5LzE5LzIwMTkIAAAACjEyLzMxLzIwMDkJAAAAATBLDf1bCj3XCK6rHZoKPdcIM0NJUS5OQVNEQVFHUzpBQVBMLklRX09USEVSX0ZJTkFOQ0VfQUNUX1NVUFBMLkZZMjAxMQEAAABpYQAAAgAAAAQxMTMzAQgAAAAFAAAAATEBAAAACjE2NDI2Mzk3NzcDAAAAAzE2MAIAAAAEMjA1MAQAAAABMAcAAAAJOS8xOS8yMDE5CAAAAAk5LzI0LzIwMTEJAAAAATDr8A5dCj3X</t>
  </si>
  <si>
    <t>CKTRyZkKPdcIJ0NJUS5OQVNEQVFHUzpJTlRDLklRX0NBU0hfSU5WRVNULkZZMjAxMAEAAACHUgAAAgAAAAYtMTA1MzkBCAAAAAUAAAABMQEAAAAKMTU4ODE1Njk2MAMAAAADMTYwAgAAAAQyMDA1BAAAAAEwBwAAAAk5LzE5LzIwMTkIAAAACjEyLzI1LzIwMTAJAAAAATCH/j1fCj3XCFjoiZkKPdcIIENJUS5UU0U6NjUwMS5JUV9OSV9NQVJHSU4uRlkyMDA5AQAAAJstAgACAAAABi03Ljg3MwEIAAAABQAAAAExAQAAAAoxNDU5NDcxMDgzAwAAAAI3OQIAAAAENDA5NAQAAAABMAcAAAAJOS8xOS8yMDE5CAAAAAkzLzMxLzIwMDkJAAAAATCRcIZaCj3XCEBwZJoKPdcIJkNJUS5OWVNFOkRJUy5JUV9QRVJJT0RMRU5HVEhfSVMuRlkyMDE3AQAAAEzsAgABAAAAAjEyALrFTF4KPdcIRuLDmQo91wgtQ0lRLk5BU0RBUUdTOkdPT0cuTC5JUV9JTlZFU1RfTE9BTlNfQ0YuRlkyMDExAQAAAKhxAAADAAAAAAAdqf1bCj3XCK3oB5oKPdcIM0NJUS5OQVNEQVFHUzpNU0ZULklRX1RPVEFMX0xJQUJfVE9UQUxfQVNTRVRTLkZZMjAxMwEAAABLVQAAAgAAAAc0NC41NzM4AQgAAAAFAAAAATEBAAAACjE3NDgxMzE1MDUDAAAAAzE2MAIAAAAENDE4OAQAAAABMAcAAAAJOS8xOS8yMDE5CAAAAAk2LzMwLzIwMTMJAAAAATD0YoNZCj3XCJk9i5oKPdcIL0NJUS5LT1NFOkEwMDU5MzAuSVFfTUlOT1JJVFlfSU5URVJFU1RfSVMuRlky</t>
  </si>
  <si>
    <t>MDE3AQAAANxmAQACAAAABy04NDIxNzgBCAAAAAUAAAABMQEAAAAKMTk0NzU1MTU3OAMAAAACODUCAAAAAjgzBAAAAAEwBwAAAAk5LzE5LzIwMTkIAAAACjEyLzMxLzIwMTcJAAAAATCdsD1fCj3XCM8wjJkKPdcIJUNJUS5UU0U6Njc1OC5JUV9ORVRfUkVOVEFMX0VYUC5GWTIwMTgBAAAA7VkAAAMAAAAAAFvjImQKPdcIoi3kmAo91wggQ0lRLlRTRTo2NzUyLklRX0NIQU5HRV9BUC5GWTIwMTIBAAAAseMEAAIAAAAHLTEwMzc4OAEIAAAABQAAAAExAQAAAAoxNzMzNzc0NzA0AwAAAAI3OQIAAAAEMjAxNwQAAAABMAcAAAAJOS8xOS8yMDE5CAAAAAkzLzMxLzIwMTIJAAAAATCtwehjCj3XCA9P5pgKPdcIKkNJUS5OQVNEQVFHUzpHT09HLkwuSVFfVE9UQUxfRVFVSVRZLkZZMjAwNwEAAACocQAAAgAAAAkyMjY4OS42NzkBCAAAAAUAAAABMQEAAAAKMTMyMTg3OTgzNgMAAAADMTYwAgAAAAQxMjc1BAAAAAEwBwAAAAk5LzE5LzIwMTkIAAAACjEyLzMxLzIwMDcJAAAAATCtB/9bCj3XCNWhIZoKPdcIIENJUS5UU0U6Nzk3NC5JUV9DQVNIX09QRVIuRlkyMDEyAQAAAKRdDQACAAAABi05NDk1NQEIAAAABQAAAAExAQAAAAoxNTU1NzA0NTgwAwAAAAI3OQIAAAAEMjAwNgQAAAABMAcAAAAJOS8xOS8yMDE5CAAAAAkzLzMxLzIwMTIJAAAAATByOCFjCj3XCPBKBJkKPdcIKUNJUS5OQVNEQVFHUzpJTlRDLklRX0NPTU1P</t>
  </si>
  <si>
    <t>Tl9JU1NVRUQuRlkyMDE3AQAAAIdSAAACAAAAAzc3MAEIAAAABQAAAAExAQAAAAoxOTQzNTA1MzQ5AwAAAAMxNjACAAAABDIxNjkEAAAAATAHAAAACTkvMTkvMjAxOQgAAAAKMTIvMzAvMjAxNwkAAAABMCrfJl4KPdcISFGqmQo91wglQ0lRLk5BU0RBUUdTOk1TRlQuSVFfU1RfSU5WRVNULkZZMjAxMQEAAABLVQAAAgAAAAU0MTc2MQEIAAAABQAAAAExAQAAAAoxNjI4NjI0NzA2AwAAAAMxNjACAAAABDEwNjkEAAAAATAHAAAACTkvMTkvMjAxOQgAAAAJNi8zMC8yMDExCQAAAAEwunBvXAo91wilsOqZCj3XCCFDSVEuVFNFOjY1MDEuSVFfTkVUX0NIQU5HRS5GWTIwMDgBAAAAmy0CAAIAAAAGLTU2OTA2AQgAAAAFAAAAATEBAAAACjEzODEzODkyNDUDAAAAAjc5AgAAAAQyMDkzBAAAAAEwBwAAAAk5LzE5LzIwMTkIAAAACTMvMzEvMjAwOAkAAAABME3HKWIKPdcIzp4lmQo91wgsQ0lRLlRTRTo2NTAzLklRX0lNUFVUX09QRVJfTEVBU0VfREVQUi5GWTIwMTgBAAAArlUNAAIAAAALNDk4NzAuNTg1MjgBCAAAAAUAAAABMQEAAAAKMTkxMjYxMjI2NAMAAAACNzkCAAAABTIxNjczBAAAAAEwBwAAAAk5LzE5LzIwMTkIAAAACTMvMzEvMjAxOAkAAAABME0TNGAKPdcI0bo3mQo91wglQ0lRLlRTRTo3OTc0LklRX1NUX0RFQlRfUkVQQUlELkZZMjAxNwEAAACkXQ0AAwAAAAAANxK3Ygo91wiO926ZCj3XCC1DSVEuTkFT</t>
  </si>
  <si>
    <t>REFRR1M6SU5UQy5JUV9UT1RBTF9ESVZfUEFJRF9DRi5GWTIwMTUBAAAAh1IAAAIAAAAFLTQ1NTYBCAAAAAUAAAABMQEAAAAKMTg3NDc3MzIyNgMAAAADMTYwAgAAAAQyMDIyBAAAAAEwBwAAAAk5LzE5LzIwMTkIAAAACjEyLzI2LzIwMTUJAAAAATBCkSZeCj3XCLawj5kKPdcIG0NJUS5UU0U6NjUwMy5JUV9HUFBFLkZZMjAxNgEAAACuVQ0AAwAAAAAAV+wzYAo91wgMHzeZCj3XCCZDSVEuS09TRTpBMDA1OTMwLklRX0NBU0hfSU5WRVNULkZZMjAwOQEAAADcZgEAAgAAAAktMTQxNzcyNjABCAAAAAUAAAABMQEAAAAKMTQ2NTcxNDMwNwMAAAACODUCAAAABDIwMDUEAAAAATAHAAAACTkvMTkvMjAxOQgAAAAKMTIvMzEvMjAwOQkAAAABMB/VqWAKPdcIeKpSmQo91wgtQ0lRLk5BU0RBUUdTOkFBUEwuSVFfQ1VSUkVOVF9QT1JUX0RFQlQuRlkyMDE3AQAAAGlhAAACAAAABDY0OTYBCAAAAAUAAAABMQEAAAAKMTkxOTMzNDQ4MQMAAAADMTYwAgAAAAQxMjk3BAAAAAEwBwAAAAk5LzE5LzIwMTkIAAAACTkvMzAvMjAxNwkAAAABMOW9C10KPdcIlCq/mQo91wgsQ0lRLlRTRTo2NzUyLklRX0lNUFVUX09QRVJfTEVBU0VfREVQUi5GWTIwMTUBAAAAseMEAAIAAAAMMzI0ODYuNDYyMDU2AQgAAAAFAAAAATEBAAAACjE3OTc1MjA0MjcDAAAAAjc5AgAAAAUyMTY3MwQAAAABMAcAAAAJOS8xOS8yMDE5CAAAAAkzLzMxLzIw</t>
  </si>
  <si>
    <t>MTUJAAAAATDrMUFjCj3XCNgR55gKPdcILUNJUS5OQVNEQVFHUzpBQVBMLklRX1RPVEFMX0RFQlRfUkVQQUlELkZZMjAxNQEAAABpYQAAAwAAAAAA+28LXQo91wixtb6ZCj3XCChDSVEuTllTRTpESVMuSVFfTUlOT1JJVFlfSU5URVJFU1QuRlkyMDEyAQAAAEzsAgACAAAABDIxOTkBCAAAAAUAAAABMQEAAAAKMTcwODAwNDA0MgMAAAADMTYwAgAAAAQxMDUyBAAAAAEwBwAAAAk5LzE5LzIwMTkIAAAACTkvMjkvMjAxMgkAAAABMEpqJl4KPdcIX2ebmQo91wgdQ0lRLlRTRTo2NzUyLklRX0NPTU1PTi5GWTIwMTEBAAAAseMEAAIAAAAGMjU4NzQwAQgAAAAFAAAAATEBAAAACjE1NTMzMzAzNzEDAAAAAjc5AgAAAAQxMTAzBAAAAAEwBwAAAAk5LzE5LzIwMTkIAAAACTMvMzEvMjAxMQkAAAABMMKZ6GMKPdcIL9rlmAo91wglQ0lRLk5BU0RBUUdTOkFBUEwuSVFfRElWX1NIQVJFLkZZMjAxNwEAAABpYQAAAgAAAAMyLjQBCAAAAAUAAAABMQEAAAAKMTkxOTMzNDQ4MQMAAAADMTYwAgAAAAQzMDU4BAAAAAEwBwAAAAk5LzE5LzIwMTkIAAAACTkvMzAvMjAxNwkAAAABMOW9C10KPdcIlCq/mQo91wghQ0lRLlRTRTo2NTAxLklRX05JX0NPTVBBTlkuRlkyMDE5AQAAAJstAgACAAAABjMyMTAyMgEIAAAABQAAAAExAQAAAAoxOTY5OTAzMzA3AwAAAAI3OQIAAAAFNDE1NzEEAAAAATAHAAAACTkvMTkvMjAxOQgAAAAJMy8z</t>
  </si>
  <si>
    <t>MS8yMDE5CQAAAAEwSpKkYQo91whiExiZCj3XCC1DSVEuTkFTREFRR1M6TVNGVC5JUV9DVVJSRU5UX1BPUlRfREVCVC5GWTIwMTEBAAAAS1UAAAIAAAABOQEIAAAABQAAAAExAQAAAAoxNjI4NjI0NzA2AwAAAAMxNjACAAAABDEyOTcEAAAAATAHAAAACTkvMTkvMjAxOQgAAAAJNi8zMC8yMDExCQAAAAEwunBvXAo91wgRNt6ZCj3XCCJDSVEuS09TRTpBMDA1OTMwLklRX1BFTlNJT04uRlkyMDE4AQAAANxmAQACAAAABjUwNDA2NAEIAAAABQAAAAExAQAAAAoxOTQ3NTUxNTczAwAAAAI4NQIAAAAEMTIxMwQAAAABMAcAAAAJOS8xOS8yMDE5CAAAAAoxMi8zMS8yMDE4CQAAAAEwktc9Xwo91wgZKpWZCj3XCCRDSVEuS09TRTpBMDA1OTMwLklRX0RJVkVTVF9DRi5GWTIwMDgBAAAA3GYBAAMAAAAAACmuqWAKPdcIjcZrmQo91wgiQ0lRLlRTRTo3OTc0LklRX0FTU0VUX1RVUk5TLkZZMjAxOAEAAACkXQ0AAgAAAAgwLjY4MDQ4NgEIAAAABQAAAAExAQAAAAoxODk1MTgzNjI1AwAAAAI3OQIAAAAENDE3NwQAAAABMAcAAAAJOS8xOS8yMDE5CAAAAAkzLzMxLzIwMTgJAAAAATCRcIZaCj3XCC7lXZoKPdcIJENJUS5OQVNEQVFHUzpNU0ZULklRX09QRVJfSU5DLkZZMjAxMgEAAABLVQAAAgAAAAUyNzk1NgEIAAAABQAAAAExAQAAAAoxNjg4OTUwOTgyAwAAAAMxNjACAAAAAjIxBAAAAAEwBwAAAAk5LzE5LzIwMTkIAAAA</t>
  </si>
  <si>
    <t>CTYvMzAvMjAxMgkAAAABMLeXb1wKPdcIsOLmmQo91wgwQ0lRLk5BU0RBUUdTOkdPT0cuTC5JUV9DT01NT05fUFJFRl9ESVZfQ0YuRlkyMDEwAQAAAKhxAAADAAAAAAAogv1bCj3XCMyaB5oKPdcIKkNJUS5UU0U6Njc1Mi5JUV9UT1RBTF9BU1NFVFMuRlkyMDE5Li4uLkpQWQEAAACx4wQAAgAAAAc2MDEzOTMxAQgAAAAFAAAAATEBAAAACjE5NzAwMzg1MjcDAAAAAjc5AgAAAAQxMDA3BAAAAAEwBwAAAAk5LzE5LzIwMTkIAAAACTMvMzEvMjAxOQkAAAABMK2t2VgKPdcIFkPLdAo91wgoQ0lRLlRTRTo2NzUyLklRX1RPVEFMX0xJQUJfRVFVSVRZLkZZMjAxOQEAAACx4wQAAgAAAAc2MDEzOTMxAQgAAAAFAAAAATEBAAAACjE5NzAwMzg1MjcDAAAAAjc5AgAAAAQxMDEzBAAAAAEwBwAAAAk5LzE5LzIwMTkIAAAACTMvMzEvMjAxOQkAAAABMJunQWMKPdcIVOq1mAo91wgqQ0lRLk5BU0RBUUdTOklOVEMuSVFfQkFTSUNfRVBTX0lOQ0wuRlkyMDEyAQAAAIdSAAACAAAACDIuMjAyNzYyAQgAAAAFAAAAATEBAAAACjE3MTg4NTA2MDUDAAAAAzE2MAIAAAABOQQAAAABMAcAAAAJOS8xOS8yMDE5CAAAAAoxMi8yOS8yMDEyCQAAAAEwfyU+Xwo91wgqXYqZCj3XCCtDSVEuVFNFOjY1MDEuSVFfTUlOT1JJVFlfSU5URVJFU1RfQ0YuRlkyMDEwAQAAAJstAgADAAAAAAApFSpiCj3XCBPyB5kKPdcIJ0NJUS5OWVNFOkRJUy5J</t>
  </si>
  <si>
    <t>UV9UT1RBTF9PVEhFUl9PUEVSLkZZMjAwOQEAAABM7AIAAwAAAAAAseQkXgo91wir57OZCj3XCChDSVEuTkFTREFRR1M6TVNGVC5JUV9PVEhFUl9FUVVJVFkuRlkyMDEwAQAAAEtVAAACAAAABDEwNTUBCAAAAAUAAAABMQEAAAAKMTU1NjU2MDc5NQMAAAADMTYwAgAAAAQxMDI4BAAAAAEwBwAAAAk5LzE5LzIwMTkIAAAACTYvMzAvMjAxMAkAAAABMMxJb1wKPdcIq4nqmQo91wglQ0lRLk5ZU0U6RElTLklRX09USEVSX0NBX1NVUFBMLkZZMjAwNwEAAABM7AIAAgAAAAMxMDQBCAAAAAUAAAABMQEAAAAKMTI3NDA0NDc1NwMAAAADMTYwAgAAAAQxMDU1BAAAAAEwBwAAAAk5LzE5LzIwMTkIAAAACTkvMjkvMjAwNwkAAAABMB4GJ14KPdcI4pOZmQo91wgfQ0lRLlRTRTo2NTAxLklRX09QRVJfSU5DLkZZMjAwMQEAAACbLQIAAgAAAAYzNDIzMTIBCAAAAAUAAAABMQEAAAAJMzQxNzExNDkzAwAAAAI3OQIAAAACMjEEAAAAATAHAAAACTkvMTkvMjAxOQgAAAAJMy8zMS8yMDAxCQAAAAEwNW7EVwo91wghsap0Cj3XCCJDSVEuTkFTREFRR1M6R09PRy5MLklRX0xBTkQuRlkyMDE4AQAAAKhxAAACAAAABTMwMTc5AQgAAAAFAAAAATEBAAAACjE5NDM3Mzk0NTEDAAAAAzE2MAIAAAAEMzA5OAQAAAABMAcAAAAJOS8xOS8yMDE5CAAAAAoxMi8zMS8yMDE4CQAAAAEwWC11Wwo91wjnmxyaCj3XCCRDSVEuVFNFOjY3NTIuSVFf</t>
  </si>
  <si>
    <t>Q09NTU9OX0lTU1VFRC5GWTIwMTABAAAAseMEAAIAAAACMjMBCAAAAAUAAAABMQEAAAAKMTU1MzMzMDM5NwMAAAACNzkCAAAABDIxNjkEAAAAATAHAAAACTkvMTkvMjAxOQgAAAAJMy8zMS8yMDEwCQAAAAEwwpnoYwo91wgq37KYCj3XCCRDSVEuVFNFOjY3NTguSVFfQ09NTU9OX0lTU1VFRC5GWTIwMTEBAAAA7VkAAAMAAAAAAEyUXWQKPdcISoCcmAo91wguQ0lRLlRTRTo2NTAxLklRX01JTk9SSVRZX0lOVEVSRVNUX1RPVEFMLkZZMjAxNAEAAACbLQIAAgAAAAcxMjAwMTc0AQgAAAAFAAAAATEBAAAACjE3NDUyNzA1NDQDAAAAAjc5AgAAAAQxMzEyBAAAAAEwBwAAAAk5LzE5LzIwMTkIAAAACTMvMzEvMjAxNAkAAAABMIuno2EKPdcICi8OmQo91wgrQ0lRLk5BU0RBUUdTOklOVEMuSVFfRVhUUkFfQUNDX0lURU1TLkZZMjAwOAEAAACHUgAAAwAAAAAAI4o9Xwo91wiKu4SZCj3XCCFDSVEuTkFTREFRR1M6TVNGVC5JUV9DVVNUT01fQkVUQS4BAAAAS1UAAAIAAAARMC45NzkwNzU1MzE0MjA1ODUARnG7eQo91whGcbt5Cj3XCCJDSVEuVFNFOjY3NTIuSVFfR0FJTl9JTlZFU1QuRlkyMDE5AQAAALHjBAACAAAABTMwMDIyAQgAAAAFAAAAATEBAAAACjE5NzAwMzg1MjcDAAAAAjc5AgAAAAI2MgQAAAABMAcAAAAJOS8xOS8yMDE5CAAAAAkzLzMxLzIwMTkJAAAAATCbp0FjCj3XCHVw6JgKPdcIKkNJUS5OQVNEQVFH</t>
  </si>
  <si>
    <t>UzpBQVBMLklRX0dBSU5fQVNTRVRTX0NGLkZZMjAxMgEAAABpYQAAAwAAAAAA8hcPXQo91whGftKZCj3XCDRDSVEuVFNFOjc5NzQuSVFfVE9UQUxfT1VUU1RBTkRJTkdfRklMSU5HX0RBVEUuRlkyMDA4AQAAAKRdDQACAAAACjEyNy44ODk2NDcBBAAAAAUAAAABNQEAAAAKMTA1Nzg4OTAwMwIAAAAFMjQxNTMGAAAAATC/TiBjCj3XCKzw+ZgKPdcIKUNJUS5LT1NFOkEwMDU5MzAuSVFfU1RfREVCVF9JU1NVRUQuRlkyMDE0AQAAANxmAQACAAAABzE4MzM0MTkBCAAAAAUAAAABMQEAAAAKMTc3ODE0MTgyMwMAAAACODUCAAAABDIwNDMEAAAAATAHAAAACTkvMTkvMjAxOQgAAAAKMTIvMzEvMjAxNAkAAAABMGVjPV8KPdcIvI5cmQo91wgzQ0lRLk5BU0RBUUdTOk1TRlQuSVFfVE9UQUxfTElBQl9UT1RBTF9BU1NFVFMuRlkyMDE1AQAAAEtVAAACAAAABzU0LjA5OTcBCAAAAAUAAAABMQEAAAAKMTg1MTUyNTkxMgMAAAADMTYwAgAAAAQ0MTg4BAAAAAEwBwAAAAk5LzE5LzIwMTkIAAAACTYvMzAvMjAxNQkAAAABMJv+4FgKPdcIblqBmgo91wglQ0lRLk5BU0RBUUdTOkFBUEwuSVFfQlVJTERJTkdTLkZZMjAxNwEAAABpYQAAAwAAAAAA5b0LXQo91whelMOZCj3XCCxDSVEuTkFTREFRR1M6R09PRy5MLklRX0dXX0lOVEFOX0FNT1JULkZZMjAxNwEAAACocQAAAwAAAAAAZAZ1Wwo91whqBAWaCj3XCChDSVEuVFNFOjY3</t>
  </si>
  <si>
    <t>NTIuSVFfR1dfSU5UQU5fQU1PUlRfQ0YuRlkyMDEzAQAAALHjBAACAAAABTYxMzczAQgAAAAFAAAAATEBAAAACjE3NDQwMzYzOTgDAAAAAjc5AgAAAAQyMTgyBAAAAAEwBwAAAAk5LzE5LzIwMTkIAAAACTMvMzEvMjAxMwkAAAABMJPo6GMKPdcIOmXemAo91wgrQ0lRLk5ZU0U6RElTLklRX05JX0FWQUlMX0VYQ0xfTUFSR0lOLkZZMjAwOAEAAABM7AIAAgAAAAcxMS42OTgzAQgAAAAFAAAAATEBAAAACjE0MzkyNzg3NzIDAAAAAzE2MAIAAAAENDE4MgQAAAABMAcAAAAJOS8xOS8yMDE5CAAAAAk5LzI3LzIwMDgJAAAAATDW+utZCj3XCEOSgpoKPdcIJ0NJUS5UU0U6Njc1Mi5JUV9UT1RBTF9PVEhFUl9PUEVSLkZZMjAxNwEAAACx4wQAAgAAAAcxODczNTEzAQgAAAAFAAAAATEBAAAACjE4OTQ5MTkxMDcDAAAAAjc5AgAAAAMzODAEAAAAATAHAAAACTkvMTkvMjAxOQgAAAAJMy8zMS8yMDE3CQAAAAEwrIBBYwo91wiureeYCj3XCCRDSVEuTllTRTpESVMuSVFfQ1VSUkVOQ1lfR0FJTi5GWTIwMTYBAAAATOwCAAMAAAAAABNRTF4KPdcIGXicmQo91wglQ0lRLk5BU0RBUUdTOk1TRlQuSVFfVE9UQUxfUkVWLkZZMjAxMQEAAABLVQAAAgAAAAU2OTk0MwEIAAAABQAAAAExAQAAAAoxNjI4NjI0NzA2AwAAAAMxNjACAAAAAjI4BAAAAAEwBwAAAAk5LzE5LzIwMTkIAAAACTYvMzAvMjAxMQkAAAABMLpwb1wKPdcI4f/4</t>
  </si>
  <si>
    <t>mQo91wgrQ0lRLk5BU0RBUUdTOklOVEMuSVFfRklMSU5HX0NVUlJFTkNZLkZZMjAxNgEAAACHUgAAAwAAAANVU0QAMrgmXgo91wi3JZCZCj3XCCBDSVEuVFNFOjc5NzQuSVFfUEFSVF9USU1FLkZZMjAxOQEAAACkXQ0AAwAAAAAAK4e3Ygo91wjGOjSZCj3XCCRDSVEuTllTRTpESVMuSVFfQ1VSUkVOVF9SQVRJTy5GWTIwMTMBAAAATOwCAAIAAAAIMS4yMDU0ODUBCAAAAAUAAAABMQEAAAAKMTc2Njg4MDE5OQMAAAADMTYwAgAAAAQ0MDMwBAAAAAEwBwAAAAk5LzE5LzIwMTkIAAAACTkvMjgvMjAxMwkAAAABMKQagVkKPdcIYDNsmgo91wgmQ0lRLlRTRTo2NzUyLklRX1NBTEVTX01BUktFVElORy5GWTIwMTgBAAAAseMEAAIAAAAGMTEyMjM4AQgAAAAFAAAAATEBAAAACjE5NzAwMzg1MjYDAAAAAjc5AgAAAAUyMTU2MQQAAAABMAcAAAAJOS8xOS8yMDE5CAAAAAkzLzMxLzIwMTgJAAAAATCsgEFjCj3XCIa4zpgKPdcIHUNJUS5UU0U6Nzk3NC5JUV9DT01NT04uRlkyMDE4AQAAAKRdDQACAAAABTEwMDY1AQgAAAAFAAAAATEBAAAACjE4OTUxODM2MjUDAAAAAjc5AgAAAAQxMTAzBAAAAAEwBwAAAAk5LzE5LzIwMTkIAAAACTMvMzEvMjAxOAkAAAABMO44t2IKPdcI6MUzmQo91wgkQ0lRLlRTRTo2NTAxLklRX0NBU0hfSU5URVJFU1QuRlkyMDExAQAAAJstAgACAAAABTI1NDU3AQgAAAAFAAAAATEBAAAACjE2MjU3</t>
  </si>
  <si>
    <t>OTg3NzADAAAAAjc5AgAAAAQzMDI4BAAAAAEwBwAAAAk5LzE5LzIwMTkIAAAACTMvMzEvMjAxMQkAAAABMB48KmIKPdcIJggAmQo91wgrQ0lRLk5ZU0U6RElTLklRX05JX0FWQUlMX0VYQ0xfTUFSR0lOLkZZMjAxNgEAAABM7AIAAgAAAAcxNi44ODA1AQgAAAAFAAAAATEBAAAACjE5MjUyOTU0MjkDAAAAAzE2MAIAAAAENDE4MgQAAAABMAcAAAAJOS8xOS8yMDE5CAAAAAkxMC8xLzIwMTYJAAAAATBfQYFZCj3XCKu+h5oKPdcIHkNJUS5OQVNEQVFHUzpNU0ZULklRX0dXLkZZMjAxMQEAAABLVQAAAgAAAAUxMjU4MQEIAAAABQAAAAExAQAAAAoxNjI4NjI0NzA2AwAAAAMxNjACAAAABDExNzEEAAAAATAHAAAACTkvMTkvMjAxOQgAAAAJNi8zMC8yMDExCQAAAAEwunBvXAo91whw3f2ZCj3XCCpDSVEuVFNFOjY3NTIuSVFfVE9UQUxfRVFVSVRZLkZZMjAxMC4uLi5KUFkBAAAAseMEAAIAAAAHMzY3OTc3MwEIAAAABQAAAAExAQAAAAoxNTUzMzMwMzk3AwAAAAI3OQIAAAAEMTI3NQQAAAABMAcAAAAJOS8xOS8yMDE5CAAAAAkzLzMxLzIwMTAJAAAAATCtrdlYCj3XCK+ApJoKPdcIKUNJUS5UU0U6NjUwMS5JUV9PVEhFUl9OT05fT1BFUl9FWFAuRlkyMDExAQAAAJstAgACAAAABi0zMDU3OAEIAAAABQAAAAExAQAAAAoxNjI1Nzk4NzcwAwAAAAI3OQIAAAADMzcxBAAAAAEwBwAAAAk5LzE5LzIwMTkIAAAACTMvMzEv</t>
  </si>
  <si>
    <t>MjAxMQkAAAABMMFOf1cKPdcIFdiqdAo91wguQ0lRLk5BU0RBUUdTOkdPT0cuTC5JUV9EQVlTX1BBWUFCTEVfT1VULkZZMjAxNAEAAACocQAAAgAAAAkzMC4wNTAwODUBCAAAAAUAAAABMQEAAAAKMTgyNjM0NTY4NQMAAAADMTYwAgAAAAQ0MTgzBAAAAAEwBwAAAAk5LzE5LzIwMTkIAAAACjEyLzMxLzIwMTQJAAAAATCYS+FYCj3XCLoLnZoKPdcIK0NJUS5OQVNEQVFHUzpJTlRDLklRX0lOVkVTVF9MT0FOU19DRi5GWTIwMDgBAAAAh1IAAAMAAAAAAJ2wPV8KPdcIKauRmQo91wgZQ0lRLlRTRTo2NTAxLklRX0dQLkZZMjAxOQEAAACbLQIAAgAAAAcyNTE1OTg0AQgAAAAFAAAAATEBAAAACjE5Njk5MDMzMDcDAAAAAjc5AgAAAAIxMAQAAAABMAcAAAAJOS8xOS8yMDE5CAAAAAkzLzMxLzIwMTkJAAAAATBha6RhCj3XCNZU+ZgKPdcII0NJUS5OQVNEQVFHUzpJTlRDLklRX1JBV19JTlYuRlkyMDEwAQAAAIdSAAACAAAAAzQ3MQEIAAAABQAAAAExAQAAAAoxNTg4MTU2OTYwAwAAAAMxNjACAAAABDMxNzEEAAAAATAHAAAACTkvMTkvMjAxOQgAAAAKMTIvMjUvMjAxMAkAAAABMJLXPV8KPdcISaWFmQo91wgtQ0lRLk5BU0RBUUdTOklOVEMuSVFfRUFSTklOR19DT19NQVJHSU4uRlkyMDEwAQAAAIdSAAACAAAABzI2LjI3OTcBCAAAAAUAAAABMQEAAAAKMTU4ODE1Njk2MAMAAAADMTYwAgAAAAQ0MTgxBAAAAAEwBwAA</t>
  </si>
  <si>
    <t>AAk5LzE5LzIwMTkIAAAACjEyLzI1LzIwMTAJAAAAATC+0+tZCj3XCPdehpoKPdcII0NJUS5UU0U6Njc1Mi5JUV9JTlRFUkVTVF9FWFAuRlkyMDE2AQAAALHjBAACAAAABi0xNzAwNwEIAAAABQAAAAExAQAAAAoxNzk3NTIwNDM0AwAAAAI3OQIAAAACODIEAAAAATAHAAAACTkvMTkvMjAxOQgAAAAJMy8zMS8yMDE2CQAAAAEwsllBYwo91wipsrSYCj3XCCdDSVEuVFNFOjY3NTIuSVFfTUFSS0VUQ0FQLjIwMTQvMy8zMS5KUFkBAAAAseMEAAIAAAAOMjcxMTQ5NC42NDg4OTMBBgAAAAUAAAABMQEAAAAKMTY1ODE1MjkwNgMAAAACNzkCAAAABjEwMDA1NAQAAAABMAcAAAAJMy8zMS8yMDE0gq66eQo91wgo37CqCj3XCCJDSVEuVFNFOjc5NzQuSVFfR0FJTl9BU1NFVFMuRlkyMDE0AQAAAKRdDQACAAAABDM0MjMBCAAAAAUAAAABMQEAAAAKMTY4NzA0NDYzNQMAAAACNzkCAAAAAjU2BAAAAAEwBwAAAAk5LzE5LzIwMTkIAAAACTMvMzEvMjAxNAkAAAABMGhfIWMKPdcINGcrmQo91wgpQ0lRLlRTRTo2NTAzLklRX0RFQlRfRVFVSVZfTkVUX1BCTy5GWTIwMTABAAAArlUNAAIAAAAGNDU3OTM2AQgAAAAFAAAAATEBAAAACjE0MTg1MTY1NjUDAAAAAjc5AgAAAAUyMTY3OQQAAAABMAcAAAAJOS8xOS8yMDE5CAAAAAkzLzMxLzIwMTAJAAAAATDrj1VgCj3XCGNLNZkKPdcIJ0NJUS5OQVNEQVFHUzpNU0ZULklRX1NBTEVf</t>
  </si>
  <si>
    <t>UFBFX0NGLkZZMjAxNgEAAABLVQAAAwAAAAAAzpL+Wwo91whlTOSZCj3XCBlDSVEuVFNFOjY3NTIuSVFfTkkuRlkyMDE4AQAAALHjBAACAAAABjIzNjA0MAEIAAAABQAAAAExAQAAAAoxOTcwMDM4NTI2AwAAAAI3OQIAAAACMTUEAAAAATAHAAAACTkvMTkvMjAxOQgAAAAJMy8zMS8yMDE4CQAAAAEwrIBBYwo91wgtz/CYCj3XCCpDSVEuTkFTREFRR1M6TVNGVC5JUV9CQVNJQ19FUFNfSU5DTC5GWTIwMTYBAAAAS1UAAAIAAAAIMi41OTE2NzEBCAAAAAUAAAABMQEAAAAKMTg5ODQ4OTQ3MAMAAAADMTYwAgAAAAE5BAAAAAEwBwAAAAk5LzE5LzIwMTkIAAAACTYvMzAvMjAxNgkAAAABMNRr/lsKPdcIZvr6mQo91wgiQ0lRLk5BU0RBUUdTOk1TRlQuSVFfQ09NTU9OLkZZMjAxOQEAAABLVQAAAgAAAAU3ODUyMAEIAAAABQAAAAExAQAAAAoxOTczMzgwOTIwAwAAAAMxNjACAAAABDExMDMEAAAAATAHAAAACTkvMTkvMjAxOQgAAAAJNi8zMC8yMDE5CQAAAAEwoOH+Wwo91wiRDwGaCj3XCCFDSVEuVFNFOjY3NTIuSVFfQ0FTSF9FUVVJVi5GWTIwMTEBAAAAseMEAAIAAAAGOTc0ODI2AQgAAAAFAAAAATEBAAAACjE1NTMzMzAzNzEDAAAAAjc5AgAAAAQxMDk2BAAAAAEwBwAAAAk5LzE5LzIwMTkIAAAACTMvMzEvMjAxMQkAAAABMMKZ6GMKPdcIb6LdmAo91wgrQ0lRLk5BU0RBUUdTOkFBUEwuSVFfTE9BTlNfUkVDRUlW</t>
  </si>
  <si>
    <t>X0xULkZZMjAwOQEAAABpYQAAAwAAAAAARrkNXQo91wiUbdGZCj3XCCVDSVEuVFNFOjc5NzQuSVFfQkFTSUNfRVBTX0VYQ0wuRlkyMDE3AQAAAKRdDQACAAAACjg1My44NzI1MzUBCAAAAAUAAAABMQEAAAAKMTg0OTAyNjk2NAMAAAACNzkCAAAABDMwNjQEAAAAATAHAAAACTkvMTkvMjAxOQgAAAAJMy8zMS8yMDE3CQAAAAEwfeq2Ygo91wjmGVWZCj3XCCVDSVEuTkFTREFRR1M6SU5UQy5JUV9JTlZFTlRPUlkuRlkyMDEwAQAAAIdSAAACAAAABDM3NTcBCAAAAAUAAAABMQEAAAAKMTU4ODE1Njk2MAMAAAADMTYwAgAAAAQxMDQzBAAAAAEwBwAAAAk5LzE5LzIwMTkIAAAACjEyLzI1LzIwMTAJAAAAATCS1z1fCj3XCLmIlpkKPdcIJkNJUS5OQVNEQVFHUzpJTlRDLklRX1RPVEFMX0RFQlQuRlkyMDAzAQAAAIdSAAACAAAABDExNjABCAAAAAUAAAABMQEAAAAJMjEyOTA5NTA0AwAAAAMxNjACAAAABDQxNzMEAAAAATAHAAAACTkvMTkvMjAxOQgAAAAKMTIvMjcvMjAwMwkAAAABMO+7xFcKPdcIfkifdAo91wgqQ0lRLlRTRTo2NzUyLklRX1RFVl9FQklUREEuMjAwMC4yMDExLzAzLzMxAQAAALHjBAACAAAACDQuNDY3MTM0AQcAAAAFAAAAATEBAAAACjE0MzAzNDI3ODADAAAAATACAAAABjEwMDAzMAQAAAABMAcAAAAJMy8zMS8yMDExCAAAAAkzLzMxLzIwMTEm+Gl5Cj3XCOeRj5gKPdcII0NJUS5UU0U6NjUwMy5J</t>
  </si>
  <si>
    <t>UV9HUk9TU19NQVJHSU4uRlkyMDA5AQAAAK5VDQACAAAABzI2LjQ1NDcBCAAAAAUAAAABMQEAAAAKMTQxODUxNjY1MgMAAAACNzkCAAAABDQwNzQEAAAAATAHAAAACTkvMTkvMjAxOQgAAAAJMy8zMS8yMDA5CQAAAAEwlm/sWQo91wiUyW6aCj3XCCdDSVEuVFNFOjY3NTguSVFfQ0ZPX0NVUlJFTlRfTElBQi5GWTIwMTIBAAAA7VkAAAIAAAAIMC4xMTM5NzUBCAAAAAUAAAABMQEAAAAKMTY4NDYyODc0NgMAAAACNzkCAAAABDQxODUEAAAAATAHAAAACTkvMTkvMjAxOQgAAAAJMy8zMS8yMDEyCQAAAAEw+sjhWgo91wjSWUmaCj3XCCZDSVEuTllTRTpESVMuSVFfTkVUX0RFQlRfRUJJVERBLkZZMjAxOAEAAABM7AIAAgAAAAgwLjkzNzAyMwEIAAAABQAAAAExAQAAAAoxOTI1Mjk1NDA0AwAAAAMxNjACAAAABDQxOTMEAAAAATAHAAAACTkvMTkvMjAxOQgAAAAJOS8yOS8yMDE4CQAAAAEwhmiBWQo91wgxapCaCj3XCCNDSVEuVFNFOjY1MDMuSVFfR1JPU1NfTUFSR0lOLkZZMjAxNwEAAACuVQ0AAgAAAAczMC42MjQ0AQgAAAAFAAAAATEBAAAACjE5MTI2MTIyNDYDAAAAAjc5AgAAAAQ0MDc0BAAAAAEwBwAAAAk5LzE5LzIwMTkIAAAACTMvMzEvMjAxNwkAAAABMPg361kKPdcI/RF4mgo91wgoQ0lRLlRTRTo2NzUyLklRX1RPVEFMX0RJVl9QQUlEX0NGLkZZMjAxMQEAAACx4wQAAgAAAAYtMjA3MDQBCAAAAAUAAAAB</t>
  </si>
  <si>
    <t>MQEAAAAKMTU1MzMzMDM3MQMAAAACNzkCAAAABDIwMjIEAAAAATAHAAAACTkvMTkvMjAxOQgAAAAJMy8zMS8yMDExCQAAAAEwwpnoYwo91wgjAeaYCj3XCCpDSVEuVFNFOjc5NzQuSVFfSU5DX1RBWF9QQVlfQ1VSUkVOVC5GWTIwMTABAAAApF0NAAIAAAAFNTU2NjYBCAAAAAUAAAABMQEAAAAKMTM4MjQxNzk5NgMAAAACNzkCAAAABDEwOTQEAAAAATAHAAAACTkvMTkvMjAxOQgAAAAJMy8zMS8yMDEwCQAAAAEwmcMgYwo91wiPLyqZCj3XCCRDSVEuVFNFOjY1MDMuSVFfQ1VSUkVOVF9SQVRJTy5GWTIwMDgBAAAArlUNAAIAAAAIMS4zNjgzNjgBCAAAAAUAAAABMQEAAAAKMTQxODUxNjcwOAMAAAACNzkCAAAABDQwMzAEAAAAATAHAAAACTkvMTkvMjAxOQgAAAAJMy8zMS8yMDA4CQAAAAEwlm/sWQo91wgnDF6aCj3XCCNDSVEuTkFTREFRR1M6R09PRy5MLklRX05JX0NGLkZZMjAwOAEAAACocQAAAgAAAAQ0MjI3AQgAAAAFAAAAATEBAAAACjE0Mjk0MDIxMDADAAAAAzE2MAIAAAAEMjE1MAQAAAABMAcAAAAJOS8xOS8yMDE5CAAAAAoxMi8zMS8yMDA4CQAAAAEwSw39Wwo91whW+g+aCj3XCD1DSVEuS09TRTpBMDA1OTMwLklRX0NVU1RPTV9CRVRBLi0xMDRXLjIwMTcvMTIvMzEuLl5OMjI1LkpQWS5IAQAAANxmAQACAAAAEDAuNzUxMjMzMTA1MzU1NDQAG5m7eQo91wgLDHKYCj3XCC1DSVEuVFNFOjY1MDEuSVFf</t>
  </si>
  <si>
    <t>T1RIRVJfSU5WRVNUX0FDVF9TVVBQTC5GWTIwMTQBAAAAmy0CAAIAAAAFMjMzMzcBCAAAAAUAAAABMQEAAAAKMTc0NTI3MDU0NAMAAAACNzkCAAAABDIwNTEEAAAAATAHAAAACTkvMTkvMjAxOQgAAAAJMy8zMS8yMDE0CQAAAAEwQs+jYQo91wgUVg6ZCj3XCB1DSVEuS09TRTpBMDA1OTMwLklRX0ZYLkZZMjAxMgEAAADcZgEAAgAAAActNjg3MDQ4AQgAAAAFAAAAATEBAAAACjE2Njc1MzQwMTQDAAAAAjg1AgAAAAQyMTQ0BAAAAAEwBwAAAAk5LzE5LzIwMTkIAAAACjEyLzMxLzIwMTIJAAAAATD7SapgCj3XCDIlbZkKPdcIJkNJUS5OWVNFOkRJUy5JUV9JTlZFU1RfTE9BTlNfQ0YuRlkyMDA4AQAAAEzsAgADAAAAAACx5CReCj3XCIoDuJkKPdcILkNJUS5OQVNEQVFHUzpBQVBMLklRX0RBWVNfSU5WRU5UT1JZX09VVC5GWTIwMDcBAAAAaWEAAAIAAAAFNi44MjUBCAAAAAUAAAABMQEAAAAKMTMxMjQ2MDc0MgMAAAADMTYwAgAAAAQ0MDM1BAAAAAEwBwAAAAk5LzE5LzIwMTkIAAAACTkvMjkvMjAwNwkAAAABMIZogVkKPdcIaFmImgo91wglQ0lRLlRTRTo3OTc0LklRX05FVF9SRU5UQUxfRVhQLkZZMjAxNwEAAACkXQ0AAwAAAAAAfeq2Ygo91wj/dzOZCj3XCCRDSVEuTllTRTpESVMuSVFfQ09NTU9OX0RJVl9DRi5GWTIwMTYBAAAATOwCAAIAAAAFLTIzMTMBCAAAAAUAAAABMQEAAAAKMTkyNTI5NTQyOQMAAAAD</t>
  </si>
  <si>
    <t>MTYwAgAAAAQyMDc0BAAAAAEwBwAAAAk5LzE5LzIwMTkIAAAACTEwLzEvMjAxNgkAAAABMMt3TF4KPdcI9X22mQo91wgtQ0lRLktPU0U6QTAwNTkzMC5JUV9UT1RBTF9ERUJUX0NBUElUQUwuRlkyMDE3AQAAANxmAQACAAAABjguMDY0MQEIAAAABQAAAAExAQAAAAoxOTQ3NTUxNTc4AwAAAAI4NQIAAAAENDE4NgQAAAABMAcAAAAJOS8xOS8yMDE5CAAAAAoxMi8zMS8yMDE3CQAAAAEw0qzrWQo91whS5WuaCj3XCChDSVEuVFNFOjY1MDEuSVFfRklYRURfQVNTRVRfVFVSTlMuRlkyMDA4AQAAAJstAgACAAAACDQuMjAyNDkxAQgAAAAFAAAAATEBAAAACjEzODEzODkyNDUDAAAAAjc5AgAAAAQ0MDY2BAAAAAEwBwAAAAk5LzE5LzIwMTkIAAAACTMvMzEvMjAwOAkAAAABMJFwhloKPdcI419xmgo91wgkQ0lRLlRTRTo2NTAzLklRX1VOTEVWRVJFRF9GQ0YuRlkyMDE3AQAAAK5VDQACAAAABjMwMzk3MwEIAAAABQAAAAExAQAAAAoxOTEyNjEyMjQ2AwAAAAI3OQIAAAAENDQyMwQAAAABMAcAAAAJOS8xOS8yMDE5CAAAAAkzLzMxLzIwMTcJAAAAATBNEzRgCj3XCEfiYZkKPdcIJkNJUS5OWVNFOkRJUy5JUV9ORVRfREVCVF9JU1NVRUQuRlkyMDA4AQAAAEzsAgACAAAAAzUyOAEIAAAABQAAAAExAQAAAAoxNDM5Mjc4NzcyAwAAAAMxNjACAAAABDIwMDMEAAAAATAHAAAACTkvMTkvMjAxOQgAAAAJOS8yNy8yMDA4CQAA</t>
  </si>
  <si>
    <t>AAEwseQkXgo91wiKA7iZCj3XCD9DSVEuTkFTREFRR1M6TVNGVC5JUV9DVVNUT01fQkVUQS4tMTA0Vy4yMDE2LzA2LzMwLi5eVE9QSVguSlBZLkgBAAAAS1UAAAIAAAAQMS4yNDE2MDU1MDg3NTM3MgBMSrt5Cj3XCCk+dZgKPdcIJUNJUS5OQVNEQVFHUzpJTlRDLklRX0NIQU5HRV9BUC5GWTIwMDcBAAAAh1IAAAIAAAADMTAyAQgAAAAFAAAAATEBAAAACjEzMjg4NzEyNzUDAAAAAzE2MAIAAAAEMjAxNwQAAAABMAcAAAAJOS8xOS8yMDE5CAAAAAoxMi8yOS8yMDA3CQAAAAEwh/49Xwo91wjt53uZCj3XCCFDSVEuVFNFOjY3NTguSVFfQ09NTU9OX1JFUC5GWTIwMDgBAAAA7VkAAAMAAAAAAGIfXWQKPdcIC7ikmAo91wgrQ0lRLk5BU0RBUUdTOklOVEMuSVFfUEVSSU9ETEVOR1RIX0lTLkZZMjAxMgEAAACHUgAAAQAAAAIxMgB/JT5fCj3XCB+ripkKPdcIJkNJUS5OQVNEQVFHUzpJTlRDLklRX05JX0NPTVBBTlkuRlkyMDE0AQAAAIdSAAACAAAABTExNzA0AQgAAAAFAAAAATEBAAAACjE4MjgxNjgwNDADAAAAAzE2MAIAAAAFNDE1NzEEAAAAATAHAAAACTkvMTkvMjAxOQgAAAAKMTIvMjcvMjAxNAkAAAABMEpqJl4KPdcIT3OCmQo91wgzQ0lRLk5BU0RBUUdTOkdPT0cuTC5JUV9ERUJUX0VRVUlWX09QRVJfTEVBU0UuRlkyMDEwAQAAAKhxAAACAAAABDIzNDQBCAAAAAUAAAABMQEAAAAKMTU4NTU0NTUwNwMAAAAD</t>
  </si>
  <si>
    <t>MTYwAgAAAAUyMTY3MQQAAAABMAcAAAAJOS8xOS8yMDE5CAAAAAoxMi8zMS8yMDEwCQAAAAEwMlv9Wwo91whksiKaCj3XCCdDSVEuS09TRTpBMDA1OTMwLklRX1BFX0VYQ0wuLjIwMDgvMDMvMzEBAAAA3GYBAAIAAAAJMTIuMjgxMTA5AQcAAAAFAAAAATEBAAAACjEzNTQwODIwMTMDAAAAATACAAAABjEwMDAyNwQAAAABMAcAAAAJMy8zMS8yMDA4CAAAAAkzLzMxLzIwMDgNUIt4Cj3XCJ2thZgKPdcIJkNJUS5UU0U6Nzk3NC5JUV9BU1NFVF9XUklURURPV04uRlkyMDExAQAAAKRdDQADAAAAAACN6iBjCj3XCJNWMZkKPdcIIUNJUS5OQVNEQVFHUzpHT09HLkwuSVFfRUJULkZZMjAwOAEAAACocQAAAgAAAAQ1ODUzAQgAAAAFAAAAATEBAAAACjE0Mjk0MDIxMDADAAAAAzE2MAIAAAADMTM5BAAAAAEwBwAAAAk5LzE5LzIwMTkIAAAACjEyLzMxLzIwMDgJAAAAATCEL/9bCj3XCJ5CC5oKPdcIKUNJUS5UU0U6Nzk3NC5JUV9EQVlTX0lOVkVOVE9SWV9PVVQuRlkyMDE4AQAAAKRdDQACAAAACTUwLjYzMDk3NQEIAAAABQAAAAExAQAAAAoxODk1MTgzNjI1AwAAAAI3OQIAAAAENDAzNQQAAAABMAcAAAAJOS8xOS8yMDE5CAAAAAkzLzMxLzIwMTgJAAAAATCRcIZaCj3XCJCibpoKPdcIJUNJUS5UU0U6Njc1Mi5JUV9PVEhFUl9DTF9TVVBQTC5GWTIwMTIBAAAAseMEAAIAAAAGNTI1NjEyAQgAAAAFAAAAATEBAAAACjE3</t>
  </si>
  <si>
    <t>MzM3NzQ3MDQDAAAAAjc5AgAAAAQxMDU3BAAAAAEwBwAAAAk5LzE5LzIwMTkIAAAACTMvMzEvMjAxMgkAAAABMK3B6GMKPdcIGCjmmAo91wgxQ0lRLk5BU0RBUUdTOklOVEMuSVFfREVCVF9FUVVJVl9PUEVSX0xFQVNFLkZZMjAxMgEAAACHUgAAAgAAAAQxNzEyAQgAAAAFAAAAATEBAAAACjE3MTg4NTA2MDUDAAAAAzE2MAIAAAAFMjE2NzEEAAAAATAHAAAACTkvMTkvMjAxOQgAAAAKMTIvMjkvMjAxMgkAAAABMH8lPl8KPdcIplF5mQo91wggQ0lRLk5ZU0U6RElTLklRX0lOVkVOVE9SWS5GWTIwMDgBAAAATOwCAAIAAAAEMTY2NQEIAAAABQAAAAExAQAAAAoxNDM5Mjc4NzcyAwAAAAMxNjACAAAABDEwNDMEAAAAATAHAAAACTkvMTkvMjAxOQgAAAAJOS8yNy8yMDA4CQAAAAEwseQkXgo91wjO4ZmZCj3XCCZDSVEuVFNFOjc5NzQuSVFfTE9BTlNfUkVDRUlWX0xULkZZMjAxNgEAAACkXQ0AAwAAAAAAZ8S2Ygo91whhyyOZCj3XCCpDSVEuTkFTREFRR1M6TVNGVC5JUV9EQVlTX1NBTEVTX09VVC5GWTIwMTkBAAAAS1UAAAIAAAAJODEuMjE5NDM1AQgAAAAFAAAAATEBAAAACjE5NzMzODA5MjADAAAAAzE2MAIAAAAENDA0MgQAAAABMAcAAAAJOS8xOS8yMDE5CAAAAAk2LzMwLzIwMTkJAAAAATCAJeFYCj3XCMCLoJoKPdcII0NJUS5UU0U6Njc1Mi5JUV9JTlRFUkVTVF9FWFAuRlkyMDA2AQAAALHjBAACAAAABi0y</t>
  </si>
  <si>
    <t>MTY4NgEIAAAABQAAAAExAQAAAAk2NDE1Mjc5NzQDAAAAAjc5AgAAAAI4MgQAAAABMAcAAAAJOS8xOS8yMDE5CAAAAAkzLzMxLzIwMDYJAAAAATDXlOlXCj3XCGdImHQKPdcIJENJUS5UU0U6Njc1OC5JUV9FQklUREEuRlkyMDExLi4uLkpQWQEAAADtWQAAAgAAAAY1Mjg4OTEBCAAAAAUAAAABMQEAAAAKMTYyNDE1MzM3MAMAAAACNzkCAAAABDQwNTEEAAAAATAHAAAACTkvMTkvMjAxOQgAAAAJMy8zMS8yMDExCQAAAAEwdXPhWAo91wjZPaCaCj3XCCVDSVEuVFNFOjY1MDMuSVFfT1RIRVJfQ0xfU1VQUEwuRlkyMDE1AQAAAK5VDQACAAAABjI1MzE4NQEIAAAABQAAAAExAQAAAAoxNzQ2MDM1ODM3AwAAAAI3OQIAAAAEMTA1NwQAAAABMAcAAAAJOS8xOS8yMDE5CAAAAAkzLzMxLzIwMTUJAAAAATBlxTNgCj3XCBTRNpkKPdcIMUNJUS5OQVNEQVFHUzpHT09HLkwuSVFfVE9UQUxfQ09NTU9OX0VRVUlUWS5GWTIwMTYBAAAAqHEAAAIAAAAGMTM5MDM2AQgAAAAFAAAAATEBAAAACjE5NDM3Mzk0NDYDAAAAAzE2MAIAAAAEMTAwNgQAAAABMAcAAAAJOS8xOS8yMDE5CAAAAAoxMi8zMS8yMDE2CQAAAAEwdd90Wwo91wjVrCSaCj3XCCRDSVEuS09TRTpBMDA1OTMwLklRX1NHQV9TVVBQTC5GWTIwMTEBAAAA3GYBAAIAAAAIMjY1ODg1NzYBCAAAAAUAAAABMQEAAAAKMTU5ODk5ODI1MAMAAAACODUCAAAAAzEwMgQAAAAB</t>
  </si>
  <si>
    <t>MAcAAAAJOS8xOS8yMDE5CAAAAAoxMi8zMS8yMDExCQAAAAEwEfypYAo91wiywEqZCj3XCCpDSVEuVFNFOjc5NzQuSVFfVE9UQUxfQ09NTU9OX0VRVUlUWS5GWTIwMTIBAAAApF0NAAIAAAAHMTE5MDk0NAEIAAAABQAAAAExAQAAAAoxNTU1NzA0NTgwAwAAAAI3OQIAAAAEMTAwNgQAAAABMAcAAAAJOS8xOS8yMDE5CAAAAAkzLzMxLzIwMTIJAAAAATByOCFjCj3XCFbyKpkKPdcIL0NJUS5OQVNEQVFHUzpBQVBMLklRX0NVUlJFTlRfUE9SVF9MRUFTRVMuRlkyMDE2AQAAAGlhAAADAAAAAADylgtdCj3XCD5Xy5kKPdcIIUNJUS5UU0U6NjUwMy5JUV9UT1RBTF9MSUFCLkZZMjAxMAEAAACuVQ0AAgAAAAcyMTkzOTAwAQgAAAAFAAAAATEBAAAACjE0MTg1MTY1NjUDAAAAAjc5AgAAAAQxMjc2BAAAAAEwBwAAAAk5LzE5LzIwMTkIAAAACTMvMzEvMjAxMAkAAAABMOuPVWAKPdcIQYM9mQo91wgkQ0lRLk5ZU0U6RElTLklRX0lNUEFJUk1FTlRfR1cuRlkyMDE4AQAAAEzsAgACAAAAATMBCAAAAAUAAAABMQEAAAAKMTkyNTI5NTQwNAMAAAADMTYwAgAAAAMyMDkEAAAAATAHAAAACTkvMTkvMjAxOQgAAAAJOS8yOS8yMDE4CQAAAAEwusVMXgo91wgIGsyZCj3XCC5DSVEuVFNFOjY3NTguSVFfVE9UQUxfTElBQl9UT1RBTF9BU1NFVFMuRlkyMDA5AQAAAO1ZAAACAAAABzczLjIyNTEBCAAAAAUAAAABMQEAAAAKMTQ1OTUy</t>
  </si>
  <si>
    <t>ODc0OAMAAAACNzkCAAAABDQxODgEAAAAATAHAAAACTkvMTkvMjAxOQgAAAAJMy8zMS8yMDA5CQAAAAEw+sjhWgo91wgIyUSaCj3XCCVDSVEuTkFTREFRR1M6TVNGVC5JUV9ESVZFU1RfQ0YuRlkyMDE5AQAAAEtVAAADAAAAAACtB/9bCj3XCObNCpoKPdcIM0NJUS5OQVNEQVFHUzpBQVBMLklRX1RPVEFMX0xJQUJfVE9UQUxfQVNTRVRTLkZZMjAxNgEAAABpYQAAAgAAAAc2MC4xMzIyAQgAAAAFAAAAATEBAAAACjE5MTkzMzQ0ODQDAAAAAzE2MAIAAAAENDE4OAQAAAABMAcAAAAJOS8xOS8yMDE5CAAAAAk5LzI0LzIwMTYJAAAAATD+O4NZCj3XCBlEe5oKPdcIL0NJUS5OQVNEQVFHUzpBQVBMLklRX1RPVEFMX0VRVUlUWS5GWTIwMTEuLi4uSlBZAQAAAGlhAAACAAAACzU4NDMwNDIuOTc1AQgAAAAFAAAAATEBAAAACjE2NDI2Mzk3NzcDAAAAAjc5AgAAAAQxMjc1BAAAAAEwBwAAAAk5LzE5LzIwMTkIAAAACTkvMjQvMjAxMQkAAAABMKDU2VgKPdcIzVmrmgo91wglQ0lRLlRTRTo2NTAxLklRX09USEVSX0NMX1NVUFBMLkZZMjAwOAEAAACbLQIAAgAAAAY5NzIxNzcBCAAAAAUAAAABMQEAAAAKMTM4MTM4OTI0NQMAAAACNzkCAAAABDEwNTcEAAAAATAHAAAACTkvMTkvMjAxOQgAAAAJMy8zMS8yMDA4CQAAAAEwX6ApYgo91wjOkeOYCj3XCCdDSVEuS09TRTpBMDA1OTMwLklRX0ZJTklTSEVEX0lOVi5GWTIwMDkB</t>
  </si>
  <si>
    <t>AAAA3GYBAAIAAAAHMzAxMDUwMgEIAAAABQAAAAExAQAAAAoxNDY1NzE0MzA3AwAAAAI4NQIAAAAEMzA3NQQAAAABMAcAAAAJOS8xOS8yMDE5CAAAAAoxMi8zMS8yMDA5CQAAAAEwKa6pYAo91wheFGyZCj3XCCxDSVEuTkFTREFRR1M6R09PRy5MLklRX09USEVSX09QRVJfQUNULkZZMjAxOAEAAACocQAAAgAAAAM1ODkBCAAAAAUAAAABMQEAAAAKMTk0MzczOTQ1MQMAAAADMTYwAgAAAAQyMDQ3BAAAAAEwBwAAAAk5LzE5LzIwMTkIAAAACjEyLzMxLzIwMTgJAAAAATB8VHVbCj3XCN2mCpoKPdcILkNJUS5UU0U6NjUwMS5JUV9UT1RBTF9ERUJUX0VCSVREQV9DQVBFWC5GWTIwMTYBAAAAmy0CAAIAAAAJMzAuMjgzOTM5AQgAAAAFAAAAATEBAAAACjE3OTc1NTQ0NTEDAAAAAjc5AgAAAAUyMzMxMwQAAAABMAcAAAAJOS8xOS8yMDE5CAAAAAkzLzMxLzIwMTYJAAAAATDW+utZCj3XCOjYWpoKPdcIIUNJUS5UU0U6NjUwMy5JUV9DQVNIX0ZJTkFOLkZZMjAxNwEAAACuVQ0AAgAAAActMTIzNDk1AQgAAAAFAAAAATEBAAAACjE5MTI2MTIyNDYDAAAAAjc5AgAAAAQyMDA0BAAAAAEwBwAAAAk5LzE5LzIwMTkIAAAACTMvMzEvMjAxNwkAAAABME0TNGAKPdcIccZymQo91wgnQ0lRLk5BU0RBUUdTOkFBUEwuSVFfU0FMRV9QUEVfQ0YuRlkyMDExAQAAAGlhAAADAAAAAADr8A5dCj3XCF4w0pkKPdcIG0NJUS5OWVNFOkRJ</t>
  </si>
  <si>
    <t>Uy5JUV9BUElDLkZZMjAxNwEAAABM7AIAAwAAAAAAAJ9MXgo91whiA6qZCj3XCCVDSVEuVFNFOjc5NzQuSVFfU1RfREVCVF9JU1NVRUQuRlkyMDEzAQAAAKRdDQADAAAAAABoXyFjCj3XCDrWEZkKPdcILENJUS5LT1NFOkEwMDU5MzAuSVFfVE9UQUxfREVCVF9FQklUREEuRlkyMDEyAQAAANxmAQACAAAACDAuMzM1MTU4AQgAAAAFAAAAATEBAAAACjE2Njc1MzQwMTQDAAAAAjg1AgAAAAQ0MTkyBAAAAAEwBwAAAAk5LzE5LzIwMTkIAAAACjEyLzMxLzIwMTIJAAAAATDchetZCj3XCPpqdJoKPdcIG0NJUS5UU0U6NjUwMS5JUV9OUFBFLkZZMjAxNQEAAACbLQIAAgAAAAcyNDcyNDk3AQgAAAAFAAAAATEBAAAACjE3NDUyNzA2NzIDAAAAAjc5AgAAAAQxMDA0BAAAAAEwBwAAAAk5LzE5LzIwMTkIAAAACTMvMzEvMjAxNQkAAAABMELPo2EKPdcIY8AumQo91wgrQ0lRLk5BU0RBUUdTOklOVEMuSVFfTE9BTlNfUkVDRUlWX0xULkZZMjAxNQEAAACHUgAAAgAAAAM5OTIBCAAAAAUAAAABMQEAAAAKMTg3NDc3MzIyNgMAAAADMTYwAgAAAAQxMDUwBAAAAAEwBwAAAAk5LzE5LzIwMTkIAAAACjEyLzI2LzIwMTUJAAAAATBCkSZeCj3XCNwqh5kKPdcILENJUS5OQVNEQVFHUzpNU0ZULklRX01BUktFVENBUC4yMDEzLzMvMzEuSlBZAQAAAEtVAAACAAAADzIyNTY5MzU2LjM3ODM1NAEGAAAABQAAAAExAQAAAAoxNTg1MDQ0</t>
  </si>
  <si>
    <t>NjkwAwAAAAI3OQIAAAAGMTAwMDU0BAAAAAEwBwAAAAkzLzMxLzIwMTNn1rp5Cj3XCAF7saoKPdcIJENJUS5LT1NFOkEwMDU5MzAuSVFfTUFDSElORVJZLkZZMjAxMgEAAADcZgEAAgAAAAkxMTAwMzQzNTUBCAAAAAUAAAABMQEAAAAKMTY2NzUzNDAxNAMAAAACODUCAAAABDMxMTQEAAAAATAHAAAACTkvMTkvMjAxOQgAAAAKMTIvMzEvMjAxMgkAAAABMAojqmAKPdcIkHhkmQo91wgjQ0lRLlRTRTo2NTAzLklRX0ZJTklTSEVEX0lOVi5GWTIwMTMBAAAArlUNAAIAAAAGMjQxODUwAQgAAAAFAAAAATEBAAAACjE2ODg3NDUwOTMDAAAAAjc5AgAAAAQzMDc1BAAAAAEwBwAAAAk5LzE5LzIwMTkIAAAACTMvMzEvMjAxMwkAAAABMMsEVmAKPdcIuhlHmQo91wgrQ0lRLk5BU0RBUUdTOkdPT0cuTC5JUV9DQVNIX0lOVEVSRVNULkZZMjAxNwEAAACocQAAAgAAAAI4NAEIAAAABQAAAAExAQAAAAoxOTQzNzM5NDU5AwAAAAMxNjACAAAABDMwMjgEAAAAATAHAAAACTkvMTkvMjAxOQgAAAAKMTIvMzEvMjAxNwkAAAABMFgtdVsKPdcIuekOmgo91wglQ0lRLk5ZU0U6RElTLklRX1NUX0RFQlRfUkVQQUlELkZZMjAwOQEAAABM7AIAAgAAAAUtMTk4NQEIAAAABQAAAAExAQAAAAoxNDgyOTc2MDY4AwAAAAMxNjACAAAABDIwNDQEAAAAATAHAAAACTkvMTkvMjAxOQgAAAAJMTAvMy8yMDA5CQAAAAEwoQslXgo91wiDmZ6ZCj3X</t>
  </si>
  <si>
    <t>CCFDSVEuVFNFOjY3NTIuSVFfSU5DX0VRVUlUWS5GWTIwMDQBAAAAseMEAAIAAAAGLTEwNTI0AQgAAAAFAAAAATEBAAAACTI2MzQ3OTE3OQMAAAACNzkCAAAAAjQ3BAAAAAEwBwAAAAk5LzE5LzIwMTkIAAAACTMvMzEvMjAwNAkAAAABMNtt6VcKPdcIeSGYdAo91wgmQ0lRLlRTRTo2NTAzLklRX0ZJTElOR19DVVJSRU5DWS5GWTIwMTgBAAAArlUNAAMAAAADSlBZAEU6NGAKPdcIhapZmQo91wgjQ0lRLlRTRTo2NTAxLklRX1BFX0VYQ0wuLjIwMDMvMDMvMzEBAAAAmy0CAAMAAAACTk0BBwAAAAUAAAABMQEAAAAIMTc1MzM2NzIDAAAAATACAAAABjEwMDAyNwQAAAABMAcAAAAJMy8zMS8yMDAzCAAAAAkzLzMxLzIwMDNCiLp5Cj3XCEpweJgKPdcIK0NJUS5OQVNEQVFHUzpBQVBMLklRX0NBU0hfQ09OVkVSU0lPTi5GWTIwMDkBAAAAaWEAAAIAAAAKLTQ3LjYxMTU2NAEIAAAABQAAAAExAQAAAAoxNDc5NTUxMTk5AwAAAAMxNjACAAAABDQxODQEAAAAATAHAAAACTkvMTkvMjAxOQgAAAAJOS8yNi8yMDA5CQAAAAEwhmiBWQo91wgcuJCaCj3XCC5DSVEuVFNFOjY3NTguSVFfREVGX1RBWF9MSUFCX0NVUlJFTlQu44K944OL44O8BQAAAAAAAAAIAAAAFShJbnZhbGlkIFRpbWUgUGVyaW9kKaqXglgKPdcIzxuhdAo91wgyQ0lRLktPU0U6QTAwNTkzMC5JUV9UT1RBTF9MSUFCX1RPVEFMX0FTU0VUUy5GWTIwMDgBAAAA</t>
  </si>
  <si>
    <t>3GYBAAIAAAAHNDAuMjQzNQEIAAAABQAAAAExAQAAAAoxMzYwODA2NjgzAwAAAAI4NQIAAAAENDE4OAQAAAABMAcAAAAJOS8xOS8yMDE5CAAAAAoxMi8zMS8yMDA4CQAAAAEw517rWQo91wgWHXSaCj3XCDlDSVEuVFNFOjY3NTIuSVFfQ1VTVE9NX0JFVEEuLTEwNFcuMjAwOS8wMy8zMS4uXk4yMjUuSlBZLkgBAAAAseMEAAIAAAARMC42MDE5MjQ3MDE0MTgxNDEARnG7eQo91whvLXSYCj3XCC1DSVEuTkFTREFRR1M6R09PRy5MLklRX0VYVFJBX0FDQ19JVEVNUy5GWTIwMTABAAAAqHEAAAMAAAAAADJb/VsKPdcIaQUMmgo91wgfQ0lRLlRTRTo2NzUyLklRX1RSRUFTVVJZLkZZMjAxOQEAAACx4wQAAgAAAActMjEwNTYwAQgAAAAFAAAAATEBAAAACjE5NzAwMzg1MjcDAAAAAjc5AgAAAAQxMjQ4BAAAAAEwBwAAAAk5LzE5LzIwMTkIAAAACTMvMzEvMjAxOQkAAAABMJunQWMKPdcI/W++mAo91wgkQ0lRLlRTRTo2NzU4LklRX0VCSVREQV9NQVJHSU4uRlkyMDE2AQAAAO1ZAAACAAAABjguMjUzOQEIAAAABQAAAAExAQAAAAoxODkwMjQ5OTM0AwAAAAI3OQIAAAAENDA0NwQAAAABMAcAAAAJOS8xOS8yMDE5CAAAAAkzLzMxLzIwMTYJAAAAATDs7+FaCj3XCJotWZoKPdcILENJUS5LT1NFOkEwMDU5MzAuSVFfR1dfSU5UQU5fQU1PUlRfQ0YuRlkyMDE4AQAAANxmAQACAAAABjg5Mjk3MQEIAAAABQAAAAExAQAAAAox</t>
  </si>
  <si>
    <t>OTQ3NTUxNTczAwAAAAI4NQIAAAAEMjE4MgQAAAABMAcAAAAJOS8xOS8yMDE5CAAAAAoxMi8zMS8yMDE4CQAAAAEwktc9Xwo91whMfneZCj3XCB9DSVEuVFNFOjY1MDEuSVFfREFfU1VQUEwuRlkyMDEwAQAAAJstAgADAAAAAAA87iliCj3XCFoIFZkKPdcIJ0NJUS5OQVNEQVFHUzpNU0ZULklRX09USEVSX0lOVEFOLkZZMjAxMgEAAABLVQAAAgAAAAQzMTcwAQgAAAAFAAAAATEBAAAACjE2ODg5NTA5ODIDAAAAAzE2MAIAAAAEMTA0MAQAAAABMAcAAAAJOS8xOS8yMDE5CAAAAAk2LzMwLzIwMTIJAAAAATDFvm9cCj3XCLDi5pkKPdcIJUNJUS5UU0U6NjUwMy5JUV9HQUlOX0FTU0VUU19DRi5GWTIwMDkBAAAArlUNAAIAAAAEMTgzMgEIAAAABQAAAAExAQAAAAoxNDE4NTE2NjUyAwAAAAI3OQIAAAAEMjAyNgQAAAABMAcAAAAJOS8xOS8yMDE5CAAAAAkzLzMxLzIwMDkJAAAAATD0aFVgCj3XCKnRZ5kKPdcIJkNJUS5LT1NFOkEwMDU5MzAuSVFfQVNTRVRfVFVSTlMuRlkyMDExAQAAANxmAQACAAAACDEuMTM3NTk0AQgAAAAFAAAAATEBAAAACjE1OTg5OTgyNTADAAAAAjg1AgAAAAQ0MTc3BAAAAAEwBwAAAAk5LzE5LzIwMTkIAAAACjEyLzMxLzIwMTEJAAAAATDchetZCj3XCAACcJoKPdcIJkNJUS5OQVNEQVFHUzpBQVBMLklRX0VBUk5JTkdfQ08uRlkyMDA4AQAAAGlhAAACAAAABDYxMTkBCAAAAAUAAAABMQEA</t>
  </si>
  <si>
    <t>AAAKMTQwNzE0NzM1NAMAAAADMTYwAgAAAAE3BAAAAAEwBwAAAAk5LzE5LzIwMTkIAAAACTkvMjcvMjAwOAkAAAABMEuSDV0KPdcISjvAmQo91wgpQ0lRLlRTRTo2NzU4LklRX0NPTU1PTl9QUkVGX0RJVl9DRi5GWTIwMTMBAAAA7VkAAAMAAAAAADO7XWQKPdcIlmSmmAo91wggQ0lRLk5BU0RBUUdTOklOVEMuSVFfR1BQRS5GWTIwMTEBAAAAh1IAAAIAAAAFNTgwNzMBCAAAAAUAAAABMQEAAAAKMTY1ODMxNTQ3OAMAAAADMTYwAgAAAAQxMTY5BAAAAAEwBwAAAAk5LzE5LzIwMTkIAAAACjEyLzMxLzIwMTEJAAAAATCH/j1fCj3XCBNSjpkKPdcIJkNJUS5UU0U6NjUwMS5JUV9MT0FOU19SRUNFSVZfTFQuRlkyMDE4AQAAAJstAgACAAAABTczOTUxAQgAAAAFAAAAATEBAAAACjE5Njk5MDMyOTEDAAAAAjc5AgAAAAQxMDUwBAAAAAEwBwAAAAk5LzE5LzIwMTkIAAAACTMvMzEvMjAxOAkAAAABMGFrpGEKPdcIPXIgmQo91wgkQ0lRLk5BU0RBUUdTOk1TRlQuSVFfRUJJVF9JTlQuRlkyMDA5AQAAAEtVAAACAAAACjU0NC41NTI2MzEBCAAAAAUAAAABMQEAAAAKMTQ2NDAwNTY5MAMAAAADMTYwAgAAAAQ0MTg5BAAAAAEwBwAAAAk5LzE5LzIwMTkIAAAACTYvMzAvMjAwOQkAAAABMP47g1kKPdcIHBGNmgo91wghQ0lRLlRTRTo2NzUyLklRX0VBUk5JTkdfQ08uRlkyMDE3AQAAALHjBAACAAAABjE3MjQ0MgEIAAAABQAA</t>
  </si>
  <si>
    <t>AAExAQAAAAoxODk0OTE5MTA3AwAAAAI3OQIAAAABNwQAAAABMAcAAAAJOS8xOS8yMDE5CAAAAAkzLzMxLzIwMTcJAAAAATCsgEFjCj3XCDsX15gKPdcIIENJUS5UU0U6NjUwMy5JUV9QQVJUX1RJTUUuRlkyMDEwAQAAAK5VDQADAAAAAADrj1VgCj3XCEftVpkKPdcIJ0NJUS5UU0U6Njc1Mi5JUV9DRk9fQ1VSUkVOVF9MSUFCLkZZMjAwOAEAAACx4wQAAgAAAAgwLjE4MTk4NQEIAAAABQAAAAExAQAAAAoxNDQ1NzA2NjY3AwAAAAI3OQIAAAAENDE4NQQAAAABMAcAAAAJOS8xOS8yMDE5CAAAAAkzLzMxLzIwMDgJAAAAATDarIVaCj3XCP49TJoKPdcIJENJUS5UU0U6Nzk3NC5JUV9JTkNfRVFVSVRZX0NGLkZZMjAxMwEAAACkXQ0AAgAAAAQtNDIwAQgAAAAFAAAAATEBAAAACjE2MjU0NTc2ODcDAAAAAjc5AgAAAAQyMDg2BAAAAAEwBwAAAAk5LzE5LzIwMTkIAAAACTMvMzEvMjAxMwkAAAABMGhfIWMKPdcIK8T7mAo91wgaQ0lRLi5JUV9GSVhFRF9BU1NFVF9UVVJOUy4FAAAAAQAAAAgAAAAUKEludmFsaWQgSWRlbnRpZmllcikH68uCCj3XCAfry4IKPdcILUNJUS5OQVNEQVFHUzpJTlRDLklRX01JTk9SSVRZX0lOVEVSRVNULkZZMjAxOAEAAACHUgAAAwAAAAAAKt8mXgo91wj5RZmZCj3XCDpDSVEuVFNFOjc5NzQuSVFfQ1VTVE9NX0JFVEEuLTEwNFcuMjAxMi8wMy8zMS4uXlRPUElYLkpQWS5IAQAAAKRdDQAC</t>
  </si>
  <si>
    <t>AAAAETAuNzQzMjMzNzk5MjIyOTQ5AAVtankKPdcI1d+PmAo91wgfQ0lRLlRTRTo3OTc0LklRX0VCVF9FWENMLkZZMjAxMgEAAACkXQ0AAgAAAAYtNjA4NjIBCAAAAAUAAAABMQEAAAAKMTU1NTcwNDU4MAMAAAACNzkCAAAAATQEAAAAATAHAAAACTkvMTkvMjAxOQgAAAAJMy8zMS8yMDEyCQAAAAEwghEhYwo91wiKOhGZCj3XCCpDSVEuTkFTREFRR1M6TVNGVC5JUV9QUk9WX0JBRF9ERUJUUy5GWTIwMTcBAAAAS1UAAAMAAAAAAM6S/lsKPdcIhTDgmQo91wgvQ0lRLk5BU0RBUUdTOklOVEMuSVFfVE9UQUxfQ09NTU9OX0VRVUlUWS5GWTIwMTIBAAAAh1IAAAIAAAAFNTEyMDMBCAAAAAUAAAABMQEAAAAKMTcxODg1MDYwNQMAAAADMTYwAgAAAAQxMDA2BAAAAAEwBwAAAAk5LzE5LzIwMTkIAAAACjEyLzI5LzIwMTIJAAAAATB/JT5fCj3XCLt4eZkKPdcIIUNJUS5UU0U6Njc1OC5JUV9FQVJOSU5HX0NPLkZZMjAxNQEAAADtWQAAAgAAAAYtNDkwMDQBCAAAAAUAAAABMQEAAAAKMTg0NDYxOTIwNgMAAAACNzkCAAAAATcEAAAAATAHAAAACTkvMTkvMjAxOQgAAAAJMy8zMS8yMDE1CQAAAAEwZ24iZAo91wj9kJ2YCj3XCBtDSVEuTllTRTpESVMuSVFfQVBJQy5GWTIwMTEBAAAATOwCAAMAAAAAAFdDJl4KPdcI+OGnmQo91wgnQ0lRLk5ZU0U6RElTLklRX0NBU0hfT1BFUi5GWTIwMDkuLi4uSlBZAQAAAEzsAgACAAAA</t>
  </si>
  <si>
    <t>CjQ3NzM1My42NTUBCAAAAAUAAAABMQEAAAAKMTQ4Mjk3NjA2OAMAAAACNzkCAAAABDIwMDYEAAAAATAHAAAACTkvMTkvMjAxOQgAAAAJMTAvMy8yMDA5CQAAAAEwiiLaWAo91wg4e62aCj3XCClDSVEuTkFTREFRR1M6QUFQTC5JUV9FQklUREEuRlkyMDE2Li4uLkpQWQEAAABpYQAAAgAAAAs3MTIyMzcxLjA2NQEIAAAABQAAAAExAQAAAAoxOTE5MzM0NDg0AwAAAAI3OQIAAAAENDA1MQQAAAABMAcAAAAJOS8xOS8yMDE5CAAAAAk5LzI0LzIwMTYJAAAAATCuh9lYCj3XCEOtqZoKPdcIJkNJUS5UU0U6Nzk3NC5JUV9QRVJJT0RMRU5HVEhfSVMuRlkyMDE5AQAAAKRdDQABAAAAAjEyACuHt2IKPdcIW5RvmQo91wgrQ0lRLlRTRTo2NTAzLklRX05JX0FWQUlMX0VYQ0xfTUFSR0lOLkZZMjAwOAEAAACuVQ0AAgAAAAYzLjg4NTgBCAAAAAUAAAABMQEAAAAKMTQxODUxNjcwOAMAAAACNzkCAAAABDQxODIEAAAAATAHAAAACTkvMTkvMjAxOQgAAAAJMy8zMS8yMDA4CQAAAAEwlm/sWQo91wjwTmKaCj3XCDlDSVEuVFNFOjY1MDMuSVFfQ1VTVE9NX0JFVEEuLTEwNFcuMjAxNS8wMy8zMS4uXk4yMjUuSlBZLkgBAAAArlUNAAIAAAARMC45NDE0NTg1MzQ5ODAxNDEATEq7eQo91wgUjHWYCj3XCCpDSVEuVFNFOjY3NTguSVFfQ1VSUkVOVF9QT1JUX0xFQVNFUy5GWTIwMTEBAAAA7VkAAAMAAAAAAEptXWQKPdcIqG+imAo9</t>
  </si>
  <si>
    <t>1wgpQ0lRLk5BU0RBUUdTOkFBUEwuSVFfRUJJVERBLkZZMjAxNS4uLi5KUFkBAAAAaWEAAAIAAAAKOTk2NTI1NC40NwEIAAAABQAAAAExAQAAAAoxODYzOTk2Njg0AwAAAAI3OQIAAAAENDA1MQQAAAABMAcAAAAJOS8xOS8yMDE5CAAAAAk5LzI2LzIwMTUJAAAAATCuh9lYCj3XCOMLq5oKPdcIIENJUS5OQVNEQVFHUzpNU0ZULklRX0FQSUMuRlkyMDE1AQAAAEtVAAADAAAAAADnRP5bCj3XCOqJ8ZkKPdcIIENJUS5OQVNEQVFHUzpHT09HLkwuSVFfR1cuRlkyMDE4AQAAAKhxAAACAAAABTE3ODg4AQgAAAAFAAAAATEBAAAACjE5NDM3Mzk0NTEDAAAAAzE2MAIAAAAEMTE3MQQAAAABMAcAAAAJOS8xOS8yMDE5CAAAAAoxMi8zMS8yMDE4CQAAAAEwWC11Wwo91whMeQWaCj3XCCBDSVEuVFNFOjY3NTIuSVFfU0dBX1NVUFBMLkZZMjAxMAEAAACx4wQAAgAAAAcxODg2NDY4AQgAAAAFAAAAATEBAAAACjE1NTMzMzAzOTcDAAAAAjc5AgAAAAMxMDIEAAAAATAHAAAACTkvMTkvMjAxOQgAAAAJMy8zMS8yMDEwCQAAAAEwynLoYwo91wjnp9SYCj3XCChDSVEuTllTRTpESVMuSVFfRUFSTklOR19DT19NQVJHSU4uRlkyMDE2AQAAAEzsAgACAAAABzE3LjU5NzcBCAAAAAUAAAABMQEAAAAKMTkyNTI5NTQyOQMAAAADMTYwAgAAAAQ0MTgxBAAAAAEwBwAAAAk5LzE5LzIwMTkIAAAACTEwLzEvMjAxNgkAAAABMF9BgVkKPdcI</t>
  </si>
  <si>
    <t>OsR+mgo91wglQ0lRLlRTRTo2NzU4LklRX0RJTFVUX0VQU19FWENMLkZZMjAxMAEAAADtWQAAAgAAAAYtNDAuNjYBCAAAAAUAAAABMQEAAAAKMTU3ODE5MTUxMQMAAAACNzkCAAAAAzE0MgQAAAABMAcAAAAJOS8xOS8yMDE5CAAAAAkzLzMxLzIwMTAJAAAAATBXRl1kCj3XCJMWn5gKPdcILENJUS5UU0U6Njc1OC5JUV9JTVBVVF9PUEVSX0xFQVNFX0RFUFIuRlkyMDE2AQAAAO1ZAAACAAAADDcyOTAzLjM1NjA2NAEIAAAABQAAAAExAQAAAAoxODkwMjQ5OTM0AwAAAAI3OQIAAAAFMjE2NzMEAAAAATAHAAAACTkvMTkvMjAxOQgAAAAJMy8zMS8yMDE2CQAAAAEwYJUiZAo91wjGlrCYCj3XCCNDSVEuVFNFOjY1MDMuSVFfRklOSVNIRURfSU5WLkZZMjAxNQEAAACuVQ0AAgAAAAYzMTA1OTkBCAAAAAUAAAABMQEAAAAKMTc0NjAzNTgzNwMAAAACNzkCAAAABDMwNzUEAAAAATAHAAAACTkvMTkvMjAxOQgAAAAJMy8zMS8yMDE1CQAAAAEwZcUzYAo91wiDA0iZCj3XCB9DSVEuVFNFOjY1MDEuSVFfRUJJVF9JTlQuRlkyMDExAQAAAJstAgACAAAACTE3Ljg2NzUxMwEIAAAABQAAAAExAQAAAAoxNjI1Nzk4NzcwAwAAAAI3OQIAAAAENDE4OQQAAAABMAcAAAAJOS8xOS8yMDE5CAAAAAkzLzMxLzIwMTEJAAAAATC+0+tZCj3XCEmXZJoKPdcIIUNJUS5UU0U6NjUwMS5JUV9UT1RBTF9ERUJULkZZMjAxNQEAAACbLQIAAgAA</t>
  </si>
  <si>
    <t>AAczNTYyMjkzAQgAAAAFAAAAATEBAAAACjE3NDUyNzA2NzIDAAAAAjc5AgAAAAQ0MTczBAAAAAEwBwAAAAk5LzE5LzIwMTkIAAAACTMvMzEvMjAxNQkAAAABMHX2o2EKPdcIFOcumQo91wghQ0lRLk5BU0RBUUdTOkdPT0cuTC5JUV9DSVAuRlkyMDE1AQAAAKhxAAACAAAABDczMjQBCAAAAAUAAAABMQEAAAAKMTg3MzIyNTIxNAMAAAADMTYwAgAAAAQzMDMzBAAAAAEwBwAAAAk5LzE5LzIwMTkIAAAACjEyLzMxLzIwMTUJAAAAATA+uHRbCj3XCGvTFpoKPdcIJkNJUS5UU0U6Nzk3NC5JUV9FRkZFQ1RfVEFYX1JBVEUuRlkyMDE4AQAAAKRdDQACAAAABzI5LjkwOTIBCAAAAAUAAAABMQEAAAAKMTg5NTE4MzYyNQMAAAACNzkCAAAABDQzNzYEAAAAATAHAAAACTkvMTkvMjAxOQgAAAAJMy8zMS8yMDE4CQAAAAEw7ji3Ygo91wj4mWaZCj3XCCdDSVEuVFNFOjc5NzQuSVFfTUFSS0VUQ0FQLjIwMDEvMy8zMS5KUFkBAAAApF0NAAIAAAAKMjkwNTYzMS4xOQEGAAAABQAAAAExAQAAAAk2NzQ3MzAyNDcDAAAAAjc5AgAAAAYxMDAwNTQEAAAAATAHAAAACTMvMzEvMjAwMQ1Qi3gKPdcIFtS0qgo91wgeQ0lRLk5BU0RBUUdTOklOVEMuSVFfQUUuRlkyMDE4AQAAAIdSAAACAAAABTEwMTAzAQgAAAAFAAAAATEBAAAACjE5NDM1MDUzNDEDAAAAAzE2MAIAAAAEMTAxNgQAAAABMAcAAAAJOS8xOS8yMDE5CAAAAAoxMi8yOS8y</t>
  </si>
  <si>
    <t>MDE4CQAAAAEwKt8mXgo91wjLGbeZCj3XCCNDSVEuVFNFOjY3NTguSVFfRElMVVRfV0VJR0hULkZZMjAxMgEAAADtWQAAAgAAAAgxMDAzLjU3OABMlF1kCj3XCEqAnJgKPdcIIkNJUS5OWVNFOkRJUy5JUV9PVEhFUl9JTlRBTi5GWTIwMTEBAAAATOwCAAIAAAAENTEyMQEIAAAABQAAAAExAQAAAAoxNjQ2NDg0NzM3AwAAAAMxNjACAAAABDEwNDAEAAAAATAHAAAACTkvMTkvMjAxOQgAAAAJMTAvMS8yMDExCQAAAAEwV0MmXgo91wihZ7CZCj3XCChDSVEuTkFTREFRR1M6QUFQTC5JUV9PVEhFUl9FUVVJVFkuRlkyMDA4AQAAAGlhAAACAAAAAi05AQgAAAAFAAAAATEBAAAACjE0MDcxNDczNTQDAAAAAzE2MAIAAAAEMTAyOAQAAAABMAcAAAAJOS8xOS8yMDE5CAAAAAk5LzI3LzIwMDgJAAAAATBGuQ1dCj3XCPTAyJkKPdcIHUNJUS5LT1NFOkEwMDU5MzAuSVFfQVIuRlkyMDE4AQAAANxmAQACAAAACDMzODY3NzMzAQgAAAAFAAAAATEBAAAACjE5NDc1NTE1NzMDAAAAAjg1AgAAAAQxMDIxBAAAAAEwBwAAAAk5LzE5LzIwMTkIAAAACjEyLzMxLzIwMTgJAAAAATCS1z1fCj3XCK8fhJkKPdcIIUNJUS5UU0U6NjUwMS5JUV9DQVNIX1RBWEVTLkZZMjAwOAEAAACbLQIAAgAAAAYxNzQ3MzUBCAAAAAUAAAABMQEAAAAKMTM4MTM4OTI0NQMAAAACNzkCAAAABDMwNTMEAAAAATAHAAAACTkvMTkvMjAxOQgAAAAJMy8zMS8y</t>
  </si>
  <si>
    <t>MDA4CQAAAAEwTccpYgo91wh3kxSZCj3XCCFDSVEuVFNFOjY3NTIuSVFfQ09NTU9OX1JFUC5GWTIwMTMBAAAAseMEAAIAAAADLTM1AQgAAAAFAAAAATEBAAAACjE3NDQwMzYzOTgDAAAAAjc5AgAAAAQyMTY0BAAAAAEwBwAAAAk5LzE5LzIwMTkIAAAACTMvMzEvMjAxMwkAAAABMJPo6GMKPdcI8TLNmAo91wgfQ0lRLk5BU0RBUUdTOkFBUEwuSVFfQ0lQLkZZMjAxNQEAAABpYQAAAwAAAAAA+28LXQo91wiw7duZCj3XCCFDSVEuVFNFOjY3NTIuSVFfQ0FTSF9UQVhFUy5GWTIwMTQBAAAAseMEAAIAAAAFODEyNDUBCAAAAAUAAAABMQEAAAAKMTc0NDAzNjYyMAMAAAACNzkCAAAABDMwNTMEAAAAATAHAAAACTkvMTkvMjAxOQgAAAAJMy8zMS8yMDE0CQAAAAEw6zFBYwo91wiKcO+YCj3XCCZDSVEuTkFTREFRR1M6QUFQTC5JUV9ORVRfQ0hBTkdFLkZZMjAxMgEAAABpYQAAAgAAAAM5MzEBCAAAAAUAAAABMQEAAAAKMTcwMzMyMzU3MAMAAAADMTYwAgAAAAQyMDkzBAAAAAEwBwAAAAk5LzE5LzIwMTkIAAAACTkvMjkvMjAxMgkAAAABMPIXD10KPdcIpSrGmQo91wgnQ0lRLktPU0U6QTAwNTkzMC5JUV9FQklUQV9NQVJHSU4uRlkyMDA5AQAAANxmAQACAAAABjguMTYyMQEIAAAABQAAAAExAQAAAAoxNDY1NzE0MzA3AwAAAAI4NQIAAAAENDQxOQQAAAABMAcAAAAJOS8xOS8yMDE5CAAAAAoxMi8zMS8yMDA5CQAAAAEw</t>
  </si>
  <si>
    <t>517rWQo91whhLVKaCj3XCBxDSVEuVFNFOjc5NzQuSVFfQ0FQRVguRlkyMDExAQAAAKRdDQACAAAABi0xMDk0MAEIAAAABQAAAAExAQAAAAoxNDYyNzEyMjg3AwAAAAI3OQIAAAAEMjAyMQQAAAABMAcAAAAJOS8xOS8yMDE5CAAAAAkzLzMxLzIwMTEJAAAAATCCESFjCj3XCOBbDJkKPdcIK0NJUS5OQVNEQVFHUzpHT09HLkwuSVFfRUJJVERBLkZZMjAxMi4uLi5KUFkBAAAAqHEAAAIAAAAKMTQ1Mjc3MC4wMgEIAAAABQAAAAExAQAAAAoxNzE4MTQ1MjcxAwAAAAI3OQIAAAAENDA1MQQAAAABMAcAAAAJOS8xOS8yMDE5CAAAAAoxMi8zMS8yMDEyCQAAAAEwra3ZWAo91wh/aqyaCj3XCDFDSVEuTkFTREFRR1M6SU5UQy5JUV9ORVRfREVCVF9FQklUREFfQ0FQRVguRlkyMDE3AQAAAIdSAAACAAAACDAuODY5OTU3AQgAAAAFAAAAATEBAAAACjE5NDM1MDUzNDkDAAAAAzE2MAIAAAAFMjMzMTQEAAAAATAHAAAACTkvMTkvMjAxOQgAAAAKMTIvMzAvMjAxNwkAAAABMNb661kKPdcIYDNsmgo91wglQ0lRLk5BU0RBUUdTOk1TRlQuSVFfUkRfRVhQX0ZOLkZZMjAxNAEAAABLVQAAAgAAAAUxMTM4MQEIAAAABQAAAAExAQAAAAoxODAwODY1MjU5AwAAAAMxNjACAAAABDMxNjgEAAAAATAHAAAACTkvMTkvMjAxOQgAAAAJNi8zMC8yMDE0CQAAAAEw3wZyXAo91wjRH9+ZCj3XCCBDSVEuVFNFOjY3NTguSVFfQ0hBTkdFX0FS</t>
  </si>
  <si>
    <t>LkZZMjAxMQEAAADtWQAAAgAAAAYxMDQ1MTUBCAAAAAUAAAABMQEAAAAKMTYyNDE1MzM3MAMAAAACNzkCAAAABDIwMTgEAAAAATAHAAAACTkvMTkvMjAxOQgAAAAJMy8zMS8yMDExCQAAAAEwTJRdZAo91wihlqKYCj3XCClDSVEuTkFTREFRR1M6QUFQTC5JUV9TQUxFX0lOVEFOX0NGLkZZMjAxMAEAAABpYQAAAgAAAAQtMTE2AQgAAAAFAAAAATEBAAAACjE1NzM4NjQ2NDQDAAAAAzE2MAIAAAAEMjAyOQQAAAABMAcAAAAJOS8xOS8yMDE5CAAAAAk5LzI1LzIwMTAJAAAAATAFyg5dCj3XCJ2fzZkKPdcIK0NJUS5UU0U6NjUwMy5JUV9NSU5PUklUWV9JTlRFUkVTVF9JUy5GWTIwMTcBAAAArlUNAAIAAAAGLTEyMjcyAQgAAAAFAAAAATEBAAAACjE5MTI2MTIyNDYDAAAAAjc5AgAAAAI4MwQAAAABMAcAAAAJOS8xOS8yMDE5CAAAAAkzLzMxLzIwMTcJAAAAATBX7DNgCj3XCLIOWZkKPdcIIUNJUS5UU0U6Nzk3NC5JUV9OSV9DT01QQU5ZLkZZMjAxMQEAAACkXQ0AAgAAAAU3NzY3MQEIAAAABQAAAAExAQAAAAoxNDYyNzEyMjg3AwAAAAI3OQIAAAAFNDE1NzEEAAAAATAHAAAACTkvMTkvMjAxOQgAAAAJMy8zMS8yMDExCQAAAAEwjeogYwo91wgymRmZCj3XCC1DSVEuTkFTREFRR1M6QUFQTC5JUV9HV19JTlRBTl9BTU9SVF9DRi5GWTIwMTQBAAAAaWEAAAIAAAAEMTEwMAEIAAAABQAAAAExAQAAAAoxODE0NjY5MTg3</t>
  </si>
  <si>
    <t>AwAAAAMxNjACAAAABDIxODIEAAAAATAHAAAACTkvMTkvMjAxOQgAAAAJOS8yNy8yMDE0CQAAAAEwBUkLXQo91wiGn8aZCj3XCCFDSVEuTkFTREFRR1M6QUFQTC5JUV9DQVBFWC5GWTIwMTUBAAAAaWEAAAIAAAAGLTExMjQ3AQgAAAAFAAAAATEBAAAACjE4NjM5OTY2ODQDAAAAAzE2MAIAAAAEMjAyMQQAAAABMAcAAAAJOS8xOS8yMDE5CAAAAAk5LzI2LzIwMTUJAAAAATD7bwtdCj3XCN2q15kKPdcIJENJUS5UU0U6Nzk3NC5JUV9DT01NT05fRElWX0NGLkZZMjAxNwEAAACkXQ0AAwAAAAAANxK3Ygo91wgNnzOZCj3XCB5DSVEuTkFTREFRR1M6SU5UQy5JUV9SRS5GWTIwMTgBAAAAh1IAAAIAAAAFNTAxNzIBCAAAAAUAAAABMQEAAAAKMTk0MzUwNTM0MQMAAAADMTYwAgAAAAQxMjIyBAAAAAEwBwAAAAk5LzE5LzIwMTkIAAAACjEyLzI5LzIwMTgJAAAAATAq3yZeCj3XCOv9spkKPdcIKENJUS5UU0U6NjUwMy5JUV9UT1RBTF9ESVZfUEFJRF9DRi5GWTIwMTUBAAAArlUNAAIAAAAGLTQyOTM2AQgAAAAFAAAAATEBAAAACjE3NDYwMzU4MzcDAAAAAjc5AgAAAAQyMDIyBAAAAAEwBwAAAAk5LzE5LzIwMTkIAAAACTMvMzEvMjAxNQkAAAABMGXFM2AKPdcIt5lYmQo91wggQ0lRLlRTRTo2NTAzLklRX1JEX0VYUF9GTi5GWTIwMTgBAAAArlUNAAIAAAAGMjEwMzA4AQgAAAAFAAAAATEBAAAACjE5MTI2MTIyNjQDAAAA</t>
  </si>
  <si>
    <t>Ajc5AgAAAAQzMTY4BAAAAAEwBwAAAAk5LzE5LzIwMTkIAAAACTMvMzEvMjAxOAkAAAABME0TNGAKPdcIR+JhmQo91wgnQ0lRLk5BU0RBUUdTOklOVEMuSVFfT1RIRVJfSU5UQU4uRlkyMDA3AQAAAIdSAAACAAAAAzk2MAEIAAAABQAAAAExAQAAAAoxMzI4ODcxMjc1AwAAAAMxNjACAAAABDEwNDAEAAAAATAHAAAACTkvMTkvMjAxOQgAAAAKMTIvMjkvMjAwNwkAAAABMIf+PV8KPdcIedaImQo91wgmQ0lRLk5BU0RBUUdTOkFBUEwuSVFfQ0FTSF9FUVVJVi5GWTIwMTIBAAAAaWEAAAIAAAAFMTA3NDYBCAAAAAUAAAABMQEAAAAKMTcwMzMyMzU3MAMAAAADMTYwAgAAAAQxMDk2BAAAAAEwBwAAAAk5LzE5LzIwMTkIAAAACTkvMjkvMjAxMgkAAAABMOvwDl0KPdcIvdzFmQo91wglQ0lRLlRTRTo2NTAzLklRX0xUX0RFQlRfUkVQQUlELkZZMjAxNgEAAACuVQ0AAgAAAAYtOTMxNjMBCAAAAAUAAAABMQEAAAAKMTkxMjYxMjI0MwMAAAACNzkCAAAABDIwMzYEAAAAATAHAAAACTkvMTkvMjAxOQgAAAAJMy8zMS8yMDE2CQAAAAEwV+wzYAo91wgYUUiZCj3XCC9DSVEuTkFTREFRR1M6R09PRy5MLklRX0RFRl9UQVhfQVNTRVRTX0xULkZZMjAxMwEAAACocQAAAwAAAAAACff9Wwo91wjwmyOaCj3XCBpDSVEuVFNFOjY1MDEuSVFfUkVWLkZZMjAxOAEAAACbLQIAAgAAAAc5MzY4NjE0AQgAAAAFAAAAATEBAAAACjE5Njk5</t>
  </si>
  <si>
    <t>MDMyOTEDAAAAAjc5AgAAAAMxMTIEAAAAATAHAAAACTkvMTkvMjAxOQgAAAAJMy8zMS8yMDE4CQAAAAEwWESkYQo91wgZYQqZCj3XCCpDSVEuVFNFOjY1MDMuSVFfVEVWX0VCSVREQS4yMDAwLjIwMTEvMDMvMzEBAAAArlUNAAIAAAAINi41NzkyMDYBBwAAAAUAAAABMQEAAAAKMTQyOTIzMDg2OAMAAAABMAIAAAAGMTAwMDMwBAAAAAEwBwAAAAkzLzMxLzIwMTEIAAAACTMvMzEvMjAxMRZ3i3gKPdcIBLODmAo91wglQ0lRLktPU0U6QTAwNTkzMC5JUV9DQVNIX0VRVUlWLkZZMjAxMwEAAADcZgEAAgAAAAgxNjI4NDc4MAEIAAAABQAAAAExAQAAAAoxNzIzMjg4Mzg2AwAAAAI4NQIAAAAEMTA5NgQAAAABMAcAAAAJOS8xOS8yMDE5CAAAAAoxMi8zMS8yMDEzCQAAAAEw+0mqYAo91wiqqnWZCj3XCBxDSVEuVFNFOjY3NTIuSVFfQ0FQRVguRlkyMDE2AQAAALHjBAACAAAABy0yNDE4MzYBCAAAAAUAAAABMQEAAAAKMTc5NzUyMDQzNAMAAAACNzkCAAAABDIwMjEEAAAAATAHAAAACTkvMTkvMjAxOQgAAAAJMy8zMS8yMDE2CQAAAAEwsllBYwo91wg6hr2YCj3XCCVDSVEuTkFTREFRR1M6SU5UQy5JUV9DSEFOR0VfQVIuRlkyMDE1AQAAAIdSAAACAAAABC0zNTUBCAAAAAUAAAABMQEAAAAKMTg3NDc3MzIyNgMAAAADMTYwAgAAAAQyMDE4BAAAAAEwBwAAAAk5LzE5LzIwMTkIAAAACjEyLzI2LzIwMTUJAAAAATBCkSZe</t>
  </si>
  <si>
    <t>Cj3XCLawj5kKPdcIKUNJUS5LT1NFOkEwMDU5MzAuSVFfTFRfREVCVF9JU1NVRUQuRlkyMDEzAQAAANxmAQACAAAABTI2NjcyAQgAAAAFAAAAATEBAAAACjE3MjMyODgzODYDAAAAAjg1AgAAAAQyMDM0BAAAAAEwBwAAAAk5LzE5LzIwMTkIAAAACjEyLzMxLzIwMTMJAAAAATDBOz1fCj3XCKvRdZkKPdcIKENJUS5OQVNEQVFHUzpNU0ZULklRX1RPVEFMX1JFQ0VJVi5GWTIwMTkBAAAAS1UAAAIAAAAFMjk1MjQBCAAAAAUAAAABMQEAAAAKMTk3MzM4MDkyMAMAAAADMTYwAgAAAAQxMDAxBAAAAAEwBwAAAAk5LzE5LzIwMTkIAAAACTYvMzAvMjAxOQkAAAABMKDh/lsKPdcIEjL8mQo91wgmQ0lRLktPU0U6QTAwNTkzMC5JUV9FQklUX01BUkdJTi5GWTIwMDcBAAAA3GYBAAIAAAAGOS4xMDkyAQgAAAAFAAAAATEBAAAACjEzNTI5NDU1MzADAAAAAjg1AgAAAAQ0MDUzBAAAAAEwBwAAAAk5LzE5LzIwMTkIAAAACjEyLzMxLzIwMDcJAAAAATDnXutZCj3XCPE4eJoKPdcIK0NJUS5OQVNEQVFHUzpJTlRDLklRX09USEVSX0xUX0FTU0VUUy5GWTIwMTEBAAAAh1IAAAIAAAADNzY3AQgAAAAFAAAAATEBAAAACjE2NTgzMTU0NzgDAAAAAzE2MAIAAAAEMTA2MAQAAAABMAcAAAAJOS8xOS8yMDE5CAAAAAoxMi8zMS8yMDExCQAAAAEwh/49Xwo91wik1paZCj3XCClDSVEuTkFTREFRR1M6QUFQTC5JUV9DQVNIX0lOVEVSRVNU</t>
  </si>
  <si>
    <t>LkZZMjAxNQEAAABpYQAAAgAAAAM1MTQBCAAAAAUAAAABMQEAAAAKMTg2Mzk5NjY4NAMAAAADMTYwAgAAAAQzMDI4BAAAAAEwBwAAAAk5LzE5LzIwMTkIAAAACTkvMjYvMjAxNQkAAAABMPtvC10KPdcI8LXTmQo91wggQ0lRLlRTRTo3OTc0LklRX05JX01BUkdJTi5GWTIwMDgBAAAApF0NAAIAAAAHMTUuMzg3MwEIAAAABQAAAAExAQAAAAoxMDU3ODg5MDAzAwAAAAI3OQIAAAAENDA5NAQAAAABMAcAAAAJOS8xOS8yMDE5CAAAAAkzLzMxLzIwMDgJAAAAATC8+4VaCj3XCDgzZZoKPdcIHUNJUS5UU0U6Njc1Mi5JUV9SRF9FWFAuRlkyMDEwAQAAALHjBAADAAAAAADKcuhjCj3XCJ11w5gKPdcIKkNJUS5OWVNFOkRJUy5JUV9DVVJSRU5UX1BPUlRfTEVBU0VTLkZZMjAxMgEAAABM7AIAAwAAAAAASmomXgo91wgM7aOZCj3XCDVDSVEuTkFTREFRR1M6R09PRy5MLklRX1RPVEFMX0xJQUJfVE9UQUxfQVNTRVRTLkZZMjAxOAEAAACocQAAAgAAAAcyMy42OTY2AQgAAAAFAAAAATEBAAAACjE5NDM3Mzk0NTEDAAAAAzE2MAIAAAAENDE4OAQAAAABMAcAAAAJOS8xOS8yMDE5CAAAAAoxMi8zMS8yMDE4CQAAAAEwmEvhWAo91wiZDIiaCj3XCCxDSVEuTkFTREFRR1M6QUFQTC5JUV9DRk9fQ1VSUkVOVF9MSUFCLkZZMjAxNgEAAABpYQAAAgAAAAgwLjgzODMwMwEIAAAABQAAAAExAQAAAAoxOTE5MzM0NDg0AwAAAAMxNjAC</t>
  </si>
  <si>
    <t>AAAABDQxODUEAAAAATAHAAAACTkvMTkvMjAxOQgAAAAJOS8yNC8yMDE2CQAAAAEw/juDWQo91wjMb5WaCj3XCClDSVEuS09TRTpBMDA1OTMwLklRX05FVF9SRU5UQUxfRVhQLkZZMjAxMgEAAADcZgEAAwAAAAAACiOqYAo91wgFAzqZCj3XCBtDSVEuVFNFOjY1MDMuSVFfQVBJQy5GWTIwMTUBAAAArlUNAAIAAAAGMjExMTU1AQgAAAAFAAAAATEBAAAACjE3NDYwMzU4MzcDAAAAAjc5AgAAAAQxMDg0BAAAAAEwBwAAAAk5LzE5LzIwMTkIAAAACTMvMzEvMjAxNQkAAAABMGXFM2AKPdcIyC8/mQo91wgnQ0lRLlRTRTo2NTAxLklRX01BUktFVENBUC4yMDE3LzMvMzEuSlBZAQAAAJstAgACAAAADjI5MDg5NjYuNjMxOTYzAQYAAAAFAAAAATEBAAAACjE4MjY4Mzc2NDUDAAAAAjc5AgAAAAYxMDAwNTQEAAAAATAHAAAACTMvMzEvMjAxN2fWunkKPdcIjICvqgo91wggQ0lRLktPU0U6QTAwNTkzMC5JUV9EQV9DRi5GWTIwMTUBAAAA3GYBAAIAAAAIMjAzMjMzMzEBCAAAAAUAAAABMQEAAAAKMTgyOTg0MzAxMQMAAAACODUCAAAABDIxNjAEAAAAATAHAAAACTkvMTkvMjAxOQgAAAAKMTIvMzEvMjAxNQkAAAABMCOKPV8KPdcIBg9umQo91wgqQ0lRLlRTRTo3OTc0LklRX0lOVEVSRVNUX0lOVkVTVF9JTkMuRlkyMDExAQAAAKRdDQACAAAABDY4NzABCAAAAAUAAAABMQEAAAAKMTQ2MjcxMjI4NwMAAAACNzkCAAAAAjY1</t>
  </si>
  <si>
    <t>BAAAAAEwBwAAAAk5LzE5LzIwMTkIAAAACTMvMzEvMjAxMQkAAAABMI3qIGMKPdcIglYqmQo91wgfQ0lRLlRTRTo2NTAzLklRX0FSX1RVUk5TLkZZMjAxMwEAAACuVQ0AAgAAAAgzLjcwNTcwMQEIAAAABQAAAAExAQAAAAoxNjg4NzQ1MDkzAwAAAAI3OQIAAAAENDAwMQQAAAABMAcAAAAJOS8xOS8yMDE5CAAAAAkzLzMxLzIwMTMJAAAAATBc5exZCj3XCPyAXpoKPdcIGUNJUS5UU0U6NjUwMS5JUV9BRC5GWTIwMTEBAAAAmy0CAAIAAAAILTU4NTIxNTcBCAAAAAUAAAABMQEAAAAKMTYyNTc5ODc3MAMAAAACNzkCAAAABDEwNzUEAAAAATAHAAAACTkvMTkvMjAxOQgAAAAJMy8zMS8yMDExCQAAAAEwKRUqYgo91wiKvvaYCj3XCCdDSVEuVFNFOjc5NzQuSVFfTUFSS0VUQ0FQLjIwMDgvMy8zMS5KUFkBAAAApF0NAAIAAAALNjU3Mzg0My4zNDkBBgAAAAUAAAABMQEAAAAKMTQxOTcxODIyOQMAAAACNzkCAAAABjEwMDA1NAQAAAABMAcAAAAJMy8zMS8yMDA4ICmLeAo91wiJJ7OqCj3XCCNDSVEuS09TRTpBMDA1OTMwLklRX0JWX1NIQVJFLkZZMjAxNgEAAADcZgEAAgAAAAwyNjYzNS41ODg0MzkBCAAAAAUAAAABMQEAAAAKMTg3NjczNDczNgMAAAACODUCAAAABDQwMjAEAAAAATAHAAAACTkvMTkvMjAxOQgAAAAKMTIvMzEvMjAxNgkAAAABMJ2wPV8KPdcIdQ5EmQo91wgsQ0lRLk5BU0RBUUdTOkdPT0cuTC5JUV9Q</t>
  </si>
  <si>
    <t>UkVGX0RJVl9PVEhFUi5GWTIwMTIBAAAAqHEAAAMAAAAAAB2p/VsKPdcIyZsVmgo91wguQ0lRLk5BU0RBUUdTOk1TRlQuSVFfVE9UQUxfREVCVF9DQVBJVEFMLkZZMjAxNgEAAABLVQAAAgAAAAc0My4xMDI0AQgAAAAFAAAAATEBAAAACjE4OTg0ODk0NzADAAAAAzE2MAIAAAAENDE4NgQAAAABMAcAAAAJOS8xOS8yMDE5CAAAAAk2LzMwLzIwMTYJAAAAATCb/uBYCj3XCMbvkZoKPdcIKUNJUS5OQVNEQVFHUzpNU0ZULklRX0VCSVREQV9NQVJHSU4uRlkyMDE4AQAAAEtVAAACAAAABzQwLjczNzUBCAAAAAUAAAABMQEAAAAKMTk3MzM4MDkyMgMAAAADMTYwAgAAAAQ0MDQ3BAAAAAEwBwAAAAk5LzE5LzIwMTkIAAAACTYvMzAvMjAxOAkAAAABMJv+4FgKPdcI/N6Jmgo91wgoQ0lRLk5BU0RBUUdTOkFBUEwuSVFfQkVUQV8yWVIuMjAxNC8wOS8yNwEAAABpYQAAAgAAABEwLjgwMTE3OTkzOTY4MDg1MQDvDT95Cj3XCG/qb5gKPdcIKENJUS5OQVNEQVFHUzpHT09HLkwuSVFfQ0FTSF9UQVhFUy5GWTIwMTEBAAAAqHEAAAIAAAAEMTQ3MQEIAAAABQAAAAExAQAAAAoxNjU3ODE1MTgyAwAAAAMxNjACAAAABDMwNTMEAAAAATAHAAAACTkvMTkvMjAxOQgAAAAKMTIvMzEvMjAxMQkAAAABMB2p/VsKPdcI/RAImgo91wggQ0lRLlRTRTo2NzU4LklRX0lOVkVOVE9SWS5GWTIwMTYBAAAA7VkAAAIAAAAGNjgzMTQ2AQgAAAAF</t>
  </si>
  <si>
    <t>AAAAATEBAAAACjE4OTAyNDk5MzQDAAAAAjc5AgAAAAQxMDQzBAAAAAEwBwAAAAk5LzE5LzIwMTkIAAAACTMvMzEvMjAxNgkAAAABMGCVImQKPdcIcYCqmAo91wgoQ0lRLk5BU0RBUUdTOkdPT0cuTC5JUV9TR0FfTUFSR0lOLkZZMjAwOAEAAACocQAAAgAAAAcxNy4yMDA0AQgAAAAFAAAAATEBAAAACjE0Mjk0MDIxMDADAAAAAzE2MAIAAAAENDM3NQQAAAABMAcAAAAJOS8xOS8yMDE5CAAAAAoxMi8zMS8yMDA4CQAAAAEwgCXhWAo91wjalpyaCj3XCCpDSVEuVFNFOjY1MDMuSVFfT1RIRVJfVU5VU1VBTF9TVVBQTC5GWTIwMDgBAAAArlUNAAMAAAAAANkZM2EKPdcIxMtNmQo91wghQ0lRLlRTRTo2NzU4LklRX1NHQV9NQVJHSU4uRlkyMDE3AQAAAO1ZAAACAAAABzE5LjY3NzEBCAAAAAUAAAABMQEAAAAKMTk2NTA0NjUwNgMAAAACNzkCAAAABDQzNzUEAAAAATAHAAAACTkvMTkvMjAxOQgAAAAJMy8zMS8yMDE3CQAAAAEw7O/hWgo91wiUzUmaCj3XCClDSVEuTkFTREFRR1M6QUFQTC5JUV9FQklUREEuRlkyMDA5Li4uLkpQWQEAAABpYQAAAgAAAAsxMTE0NjIxLjIxNQEIAAAABQAAAAExAQAAAAoxNDc5NTUxMTk5AwAAAAI3OQIAAAAENDA1MQQAAAABMAcAAAAJOS8xOS8yMDE5CAAAAAk5LzI2LzIwMDkJAAAAATCuh9lYCj3XCPBInJoKPdcIIkNJUS5UU0U6Nzk3NC5JUV9FQklUX01BUkdJTi5GWTIwMTkBAAAA</t>
  </si>
  <si>
    <t>pF0NAAIAAAAHMjAuNzk4NwEIAAAABQAAAAExAQAAAAoxOTcwMjEyODgwAwAAAAI3OQIAAAAENDA1MwQAAAABMAcAAAAJOS8xOS8yMDE5CAAAAAkzLzMxLzIwMTkJAAAAATCRcIZaCj3XCDhPd5oKPdcINENJUS5OQVNEQVFHUzpBQVBMLklRX0lNUFVUX09QRVJfTEVBU0VfSU5UX0VYUC5GWTIwMTQBAAAAaWEAAAIAAAAJODQuMzAxOTkyAQgAAAAFAAAAATEBAAAACjE4MTQ2NjkxODcDAAAAAzE2MAIAAAAFMjE2NzIEAAAAATAHAAAACTkvMTkvMjAxOQgAAAAJOS8yNy8yMDE0CQAAAAEwESILXQo91whH186ZCj3XCCZDSVEuVFNFOjY1MDEuSVFfQ1VTVE9NX0JFVEEuMjAxMy8wMy8zMQEAAACbLQIAAgAAABAxLjE5ODMyNTc4MjU1NzMyAM+CP3kKPdcIqNlnmAo91wgeQ0lRLlRTRTo2NzUyLklRX0lOQ19UQVguRlkyMDE0AQAAALHjBAACAAAABTg5NjY1AQgAAAAFAAAAATEBAAAACjE3NDQwMzY2MjADAAAAAjc5AgAAAAI3NQQAAAABMAcAAAAJOS8xOS8yMDE5CAAAAAkzLzMxLzIwMTQJAAAAATDoCkFjCj3XCH6cvJgKPdcIIkNJUS5UU0U6NjUwMS5JUV9DQVNIX0lOVkVTVC5GWTIwMTkBAAAAmy0CAAIAAAAHLTE2Mjg3MgEIAAAABQAAAAExAQAAAAoxOTY5OTAzMzA3AwAAAAI3OQIAAAAEMjAwNQQAAAABMAcAAAAJOS8xOS8yMDE5CAAAAAkzLzMxLzIwMTkJAAAAATBKkqRhCj3XCNUeKZkKPdcIJkNJUS5OQVNE</t>
  </si>
  <si>
    <t>QVFHUzpBQVBMLklRX0VBUk5JTkdfQ08uRlkyMDExAQAAAGlhAAACAAAABTI1OTIyAQgAAAAFAAAAATEBAAAACjE2NDI2Mzk3NzcDAAAAAzE2MAIAAAABNwQAAAABMAcAAAAJOS8xOS8yMDE5CAAAAAk5LzI0LzIwMTEJAAAAATDr8A5dCj3XCGMJ0pkKPdcILUNJUS5OQVNEQVFHUzpHT09HLkwuSVFfTE9BTlNfUkVDRUlWX0xULkZZMjAwOQEAAACocQAAAwAAAAAAQDT9Wwo91wiEtwuaCj3XCB9DSVEuTllTRTpESVMuSVFfQVJfVFVSTlMuRlkyMDE3AQAAAEzsAgACAAAACDcuMDEwODcxAQgAAAAFAAAAATEBAAAACjE5MjUyOTUzODUDAAAAAzE2MAIAAAAENDAwMQQAAAABMAcAAAAJOS8xOS8yMDE5CAAAAAk5LzMwLzIwMTcJAAAAATBfQYFZCj3XCDFqkJoKPdcILkNJUS5OQVNEQVFHUzpJTlRDLklRX0FTU0VUX1dSSVRFRE9XTl9DRi5GWTIwMTUBAAAAh1IAAAIAAAADMzU0AQgAAAAFAAAAATEBAAAACjE4NzQ3NzMyMjYDAAAAAzE2MAIAAAAEMjAxOQQAAAABMAcAAAAJOS8xOS8yMDE5CAAAAAoxMi8yNi8yMDE1CQAAAAEwQpEmXgo91wj3UYeZCj3XCDFDSVEuTkFTREFRR1M6SU5UQy5JUV9ORVRfREVCVF9FQklUREFfQ0FQRVguRlkyMDExAQAAAIdSAAADAAAAAk5NAQgAAAAFAAAAATEBAAAACjE2NTgzMTU0NzgDAAAAAzE2MAIAAAAFMjMzMTQEAAAAATAHAAAACTkvMTkvMjAxOQgAAAAKMTIvMzEvMjAxMQkA</t>
  </si>
  <si>
    <t>AAABML7T61kKPdcI39R/mgo91wgoQ0lRLlRTRTo2NTAxLklRX01JTk9SSVRZX0lOVEVSRVNULkZZMjAxOAEAAACbLQIAAgAAAAcxMjMzNjQ3AQgAAAAFAAAAATEBAAAACjE5Njk5MDMyOTEDAAAAAjc5AgAAAAQxMDUyBAAAAAEwBwAAAAk5LzE5LzIwMTkIAAAACTMvMzEvMjAxOAkAAAABMGFrpGEKPdcIPXIgmQo91wgnQ0lRLlRTRTo2NTAzLklRX0NGT19DVVJSRU5UX0xJQUIuRlkyMDEzAQAAAK5VDQACAAAACDAuMDU5NzAyAQgAAAAFAAAAATEBAAAACjE2ODg3NDUwOTMDAAAAAjc5AgAAAAQ0MTg1BAAAAAEwBwAAAAk5LzE5LzIwMTkIAAAACTMvMzEvMjAxMwkAAAABMFzl7FkKPdcIw5Fmmgo91wgoQ0lRLk5BU0RBUUdTOkFBUEwuSVFfUEVfRVhDTC4uMjAwOS8wMy8zMQEAAABpYQAAAgAAAAkxOS41MzU5NjcBBwAAAAUAAAABMQEAAAAJNzgxOTE1OTk2AwAAAAEwAgAAAAYxMDAwMjcEAAAAATAHAAAACTMvMzEvMjAwOQgAAAAJMy8zMS8yMDA5+MSLeAo91wjRdX2YCj3XCCVDSVEuVFNFOjY1MDMuSVFfRElMVVRfRVBTX0VYQ0wuRlkyMDE5AQAAAK5VDQACAAAABjEwNS42NQEIAAAABQAAAAExAQAAAAoxOTcwMDUxNTM1AwAAAAI3OQIAAAADMTQyBAAAAAEwBwAAAAk5LzE5LzIwMTkIAAAACTMvMzEvMjAxOQkAAAABMEU6NGAKPdcIVjtzmQo91wgoQ0lRLktPU0U6QTAwNTkzMC5JUV9QRVJJT0REQVRFX0lT</t>
  </si>
  <si>
    <t>LkZZMjAxNQEAAADcZgEABQAAAAoyMDE1LzEyLzMxAGVjPV8KPdcIZXxKdQo91wgkQ0lRLk5ZU0U6RElTLklRX0VCSVREQV9NQVJHSU4uRlkyMDE0AQAAAEzsAgACAAAABzI4LjMyODUBCAAAAAUAAAABMQEAAAAKMTgyMDI2MjEyMQMAAAADMTYwAgAAAAQ0MDQ3BAAAAAEwBwAAAAk5LzE5LzIwMTkIAAAACTkvMjcvMjAxNAkAAAABMF9BgVkKPdcIrSJ5mgo91wgeQ0lRLk5BU0RBUUdTOklOVEMuSVFfTkkuRlkyMDE2AQAAAIdSAAACAAAABTEwMzE2AQgAAAAFAAAAATEBAAAACjE5NDM1MDUzNDUDAAAAAzE2MAIAAAACMTUEAAAAATAHAAAACTkvMTkvMjAxOQgAAAAKMTIvMzEvMjAxNgkAAAABMEKRJl4KPdcIWUCUmQo91wgkQ0lRLlRTRTo2NTAxLklRX01BUktFVENBUC4yMDAzLzAzLzMxAQAAAJstAgACAAAADTEzNzg2NjkuMDkxNjYBBgAAAAUAAAABMQEAAAAHMjU0ODkxNQMAAAACNzkCAAAABjEwMDA1NAQAAAABMAcAAAAJMy8zMS8yMDAzBW1qeQo91wjit5aYCj3XCCxDSVEuTkFTREFRR1M6TVNGVC5JUV9NQVJLRVRDQVAuMjAxNC8zLzMxLkpQWQEAAABLVQAAAgAAAA8zNTAyODM5NS4zNzI0NDIBBgAAAAUAAAABMQEAAAAKMTY1NDc2MDUxOAMAAAACNzkCAAAABjEwMDA1NAQAAAABMAcAAAAJMy8zMS8yMDE0BMA+eQo91wg3uLCqCj3XCB5DSVEuVFNFOjY1MDMuSVFfV0lQX0lOVi5GWTIwMTEBAAAArlUN</t>
  </si>
  <si>
    <t>AAMAAAAAAN+2VWAKPdcIcQNPmQo91wgmQ0lRLk5BU0RBUUdTOk1TRlQuSVFfTklfQ09NUEFOWS5GWTIwMDgBAAAAS1UAAAIAAAAFMTc2ODEBCAAAAAUAAAABMQEAAAAKMTM4OTcwMDI0NQMAAAADMTYwAgAAAAU0MTU3MQQAAAABMAcAAAAJOS8xOS8yMDE5CAAAAAk2LzMwLzIwMDgJAAAAATDWCwxdCj3XCI+l7pkKPdcIKUNJUS5UU0U6Nzk3NC5JUV9EQVlTX0lOVkVOVE9SWV9PVVQuRlkyMDA4AQAAAKRdDQACAAAACTM2LjQwNzQ4NAEIAAAABQAAAAExAQAAAAoxMDU3ODg5MDAzAwAAAAI3OQIAAAAENDAzNQQAAAABMAcAAAAJOS8xOS8yMDE5CAAAAAkzLzMxLzIwMDgJAAAAATC8+4VaCj3XCB1aZZoKPdcIJ0NJUS5LT1NFOkEwMDU5MzAuSVFfRElMVVRfV0VJR0hULkZZMjAxNwEAAADcZgEAAgAAAAg2OTAxLjI1OQCdsD1fCj3XCDa1lJkKPdcIJkNJUS5OQVNEQVFHUzpHT09HLkwuSVFfREFfU1VQUEwuRlkyMDEwAQAAAKhxAAADAAAAAAAyW/1bCj3XCBRqGZoKPdcIGUNJUS5UU0U6NjUwMS5JUV9HVy5GWTIwMTkBAAAAmy0CAAIAAAAGNTYxOTM2AQgAAAAFAAAAATEBAAAACjE5Njk5MDMzMDcDAAAAAjc5AgAAAAQxMTcxBAAAAAEwBwAAAAk5LzE5LzIwMTkIAAAACTMvMzEvMjAxOQkAAAABMEqSpGEKPdcIzrQPmQo91wgpQ0lRLlRTRTo2NTAxLklRX0FTU0VUX1dSSVRFRE9XTl9DRi5GWTIwMTMBAAAAmy0C</t>
  </si>
  <si>
    <t>AAIAAAAFMjMyMDkBCAAAAAUAAAABMQEAAAAKMTY4NTUyMTcyMgMAAAACNzkCAAAABDIwMTkEAAAAATAHAAAACTkvMTkvMjAxOQgAAAAJMy8zMS8yMDEzCQAAAAEwE2MqYgo91wjxowCZCj3XCC5DSVEuS09TRTpBMDA1OTMwLklRX0NVUlJFTlRfUE9SVF9MRUFTRVMuRlkyMDE1AQAAANxmAQACAAAABTE1NjUyAQgAAAAFAAAAATEBAAAACjE4Mjk4NDMwMTEDAAAAAjg1AgAAAAQxMDkwBAAAAAEwBwAAAAk5LzE5LzIwMTkIAAAACjEyLzMxLzIwMTUJAAAAATAjij1fCj3XCO0TO5kKPdcIGkNJUS5UU0U6Njc1Mi5JUV9FQlQuRlkyMDEyAQAAALHjBAACAAAABy04MDYzNzcBCAAAAAUAAAABMQEAAAAKMTczMzc3NDcwNAMAAAACNzkCAAAAAzEzOQQAAAABMAcAAAAJOS8xOS8yMDE5CAAAAAkzLzMxLzIwMTIJAAAAATCtwehjCj3XCLNq1ZgKPdcIHkNJUS5UU0U6Nzk3NC5JUV9SQVdfSU5WLkZZMjAwOQEAAACkXQ0AAgAAAAUxMjE4MAEIAAAABQAAAAExAQAAAAoxMzgyNDE4MjU5AwAAAAI3OQIAAAAEMzE3MQQAAAABMAcAAAAJOS8xOS8yMDE5CAAAAAkzLzMxLzIwMDkJAAAAATCwdSBjCj3XCO6CIZkKPdcINkNJUS5OQVNEQVFHUzpNU0ZULklRX0NIQU5HRV9ORVRfV09SS0lOR19DQVBJVEFMLkZZMjAwOQEAAABLVQAAAgAAAAQxMzY2AQgAAAAFAAAAATEBAAAACjE0NjQwMDU2OTADAAAAAzE2MAIAAAAENDQyMQQA</t>
  </si>
  <si>
    <t>AAABMAcAAAAJOS8xOS8yMDE5CAAAAAk2LzMwLzIwMDkJAAAAATASI29cCj3XCBBD/ZkKPdcIKENJUS5OQVNEQVFHUzpJTlRDLklRX0VCSVRBX01BUkdJTi5GWTIwMTQBAAAAh1IAAAIAAAAHMzAuMDg5NAEIAAAABQAAAAExAQAAAAoxODI4MTY4MDQwAwAAAAMxNjACAAAABDQ0MTkEAAAAATAHAAAACTkvMTkvMjAxOQgAAAAKMTIvMjcvMjAxNAkAAAABML7T61kKPdcI/K2Gmgo91wgkQ0lRLk5BU0RBUUdTOklOVEMuSVFfQlZfU0hBUkUuRlkyMDA3AQAAAIdSAAACAAAACDcuMzQ5OTQ4AQgAAAAFAAAAATEBAAAACjEzMjg4NzEyNzUDAAAAAzE2MAIAAAAENDAyMAQAAAABMAcAAAAJOS8xOS8yMDE5CAAAAAoxMi8yOS8yMDA3CQAAAAEwh/49Xwo91wjPA4CZCj3XCB5DSVEuVFNFOjY1MDMuSVFfSU5DX1RBWC5GWTIwMTQBAAAArlUNAAIAAAAFODYxOTgBCAAAAAUAAAABMQEAAAAKMTY4ODc0NDg0NwMAAAACNzkCAAAAAjc1BAAAAAEwBwAAAAk5LzE5LzIwMTkIAAAACTMvMzEvMjAxNAkAAAABML8rVmAKPdcIx45xmQo91wgnQ0lRLk5BU0RBUUdTOkdPT0cuTC5JUV9DQVNIX09QRVIuRlkyMDE1AQAAAKhxAAACAAAABTI2NTcyAQgAAAAFAAAAATEBAAAACjE4NzMyMjUyMTQDAAAAAzE2MAIAAAAEMjAwNgQAAAABMAcAAAAJOS8xOS8yMDE5CAAAAAoxMi8zMS8yMDE1CQAAAAEwPrh0Wwo91wgiHCCaCj3XCCVDSVEu</t>
  </si>
  <si>
    <t>TkFTREFRR1M6QUFQTC5JUV9GVUxMX1RJTUUuRlkyMDA5AQAAAGlhAAACAAAABTM0MzAwAEa5DV0KPdcIslHNmQo91wgtQ0lRLktPU0U6QTAwNTkzMC5JUV9DT01NT05fUFJFRl9ESVZfQ0YuRlkyMDE0AQAAANxmAQADAAAAAABlYz1fCj3XCHliZZkKPdcIHkNJUS5OWVNFOkRJUy5JUV9XSVBfSU5WLkZZMjAxNAEAAABM7AIAAwAAAAAAHypMXgo91wgNRqCZCj3XCCRDSVEuTllTRTpESVMuSVFfT1RIRVJfTElBQl9MVC5GWTIwMTcBAAAATOwCAAIAAAAEMzE2MgEIAAAABQAAAAExAQAAAAoxOTI1Mjk1Mzg1AwAAAAMxNjACAAAABDEwNjIEAAAAATAHAAAACTkvMTkvMjAxOQgAAAAJOS8zMC8yMDE3CQAAAAEwAJ9MXgo91wjuE52ZCj3XCBxDSVEuVFNFOjY3NTguSVFfREFfQ0YuRlkyMDA3AQAAAO1ZAAACAAAABjM0ODk4MgEIAAAABQAAAAExAQAAAAoxMzgyNDg1NjA2AwAAAAI3OQIAAAAEMjE2MAQAAAABMAcAAAAJOS8xOS8yMDE5CAAAAAkzLzMxLzIwMDcJAAAAATCEv4JYCj3XCKuxjnQKPdcIJUNJUS5OQVNEQVFHUzpNU0ZULklRX0lOVkVOVE9SWS5GWTIwMTMBAAAAS1UAAAIAAAAEMTkzOAEIAAAABQAAAAExAQAAAAoxNzQ4MTMxNTA1AwAAAAMxNjACAAAABDEwNDMEAAAAATAHAAAACTkvMTkvMjAxOQgAAAAJNi8zMC8yMDEzCQAAAAEw599xXAo91wiVf/WZCj3XCCJDSVEuVFNFOjc5NzQuSVFfR0FJTl9J</t>
  </si>
  <si>
    <t>TlZFU1QuRlkyMDExAQAAAKRdDQACAAAABC0yOTgBCAAAAAUAAAABMQEAAAAKMTQ2MjcxMjI4NwMAAAACNzkCAAAAAjYyBAAAAAEwBwAAAAk5LzE5LzIwMTkIAAAACTMvMzEvMjAxMQkAAAABMI3qIGMKPdcIfewQmQo91wgoQ0lRLlRTRTo2NzU4LklRX0dXX0lOVEFOX0FNT1JUX0NGLkZZMjAxMQEAAADtWQAAAwAAAAAATJRdZAo91wh3i5+YCj3XCB5DSVEuTkFTREFRR1M6TVNGVC5JUV9GWC5GWTIwMTQBAAAAS1UAAAIAAAAELTEzOQEIAAAABQAAAAExAQAAAAoxODAwODY1MjU5AwAAAAMxNjACAAAABDIxNDQEAAAAATAHAAAACTkvMTkvMjAxOQgAAAAJNi8zMC8yMDE0CQAAAAEw3wZyXAo91wiKGvaZCj3XCCBDSVEuVFNFOjY3NTIuSVFfRElWRVNUX0NGLkZZMjAxNgEAAACx4wQAAgAAAAQxOTk3AQgAAAAFAAAAATEBAAAACjE3OTc1MjA0MzQDAAAAAjc5AgAAAAQyMDc3BAAAAAEwBwAAAAk5LzE5LzIwMTkIAAAACTMvMzEvMjAxNgkAAAABMLJZQWMKPdcIOxfXmAo91wgvQ0lRLk5BU0RBUUdTOk1TRlQuSVFfVE9UQUxfQ09NTU9OX0VRVUlUWS5GWTIwMTgBAAAAS1UAAAIAAAAFODI3MTgBCAAAAAUAAAABMQEAAAAKMTk3MzM4MDkyMgMAAAADMTYwAgAAAAQxMDA2BAAAAAEwBwAAAAk5LzE5LzIwMTkIAAAACTYvMzAvMjAxOAkAAAABMKDh/lsKPdcIGgTpmQo91wglQ0lRLlRTRTo2NTAxLklRX0xUX0RFQlRf</t>
  </si>
  <si>
    <t>SVNTVUVELkZZMjAxNgEAAACbLQIAAgAAAAY3MTc4MTABCAAAAAUAAAABMQEAAAAKMTc5NzU1NDQ1MQMAAAACNzkCAAAABDIwMzQEAAAAATAHAAAACTkvMTkvMjAxOQgAAAAJMy8zMS8yMDE2CQAAAAEwah2kYQo91wgANCiZCj3XCCFDSVEuVFNFOjY1MDMuSVFfSU5DX0VRVUlUWS5GWTIwMTYBAAAArlUNAAIAAAAFMjk0MzMBCAAAAAUAAAABMQEAAAAKMTkxMjYxMjI0MwMAAAACNzkCAAAAAjQ3BAAAAAEwBwAAAAk5LzE5LzIwMTkIAAAACTMvMzEvMjAxNgkAAAABMGXFM2AKPdcIt30/mQo91wgfQ0lRLlRTRTo2NzU4LklRX0VCVF9FWENMLkZZMjAxOQEAAADtWQAAAgAAAAY4NDU4NTIBCAAAAAUAAAABMQEAAAAKMTk2NTA0NjUxMgMAAAACNzkCAAAAATQEAAAAATAHAAAACTkvMTkvMjAxOQgAAAAJMy8zMS8yMDE5CQAAAAEwW+MiZAo91wjdi8KYCj3XCCxDSVEuS09TRTpBMDA1OTMwLklRX1RPVEFMX0RFQlRfRVFVSVRZLkZZMjAxNgEAAADcZgEAAgAAAAY3LjkxOTgBCAAAAAUAAAABMQEAAAAKMTg3NjczNDczNgMAAAACODUCAAAABDQwMzQEAAAAATAHAAAACTkvMTkvMjAxOQgAAAAKMTIvMzEvMjAxNgkAAAABMNKs61kKPdcIhupNmgo91wglQ0lRLlRTRTo3OTc0LklRX0RBWVNfU0FMRVNfT1VULkZZMjAxMQEAAACkXQ0AAgAAAAk0Ny44MTE3MTUBCAAAAAUAAAABMQEAAAAKMTQ2MjcxMjI4NwMAAAACNzkC</t>
  </si>
  <si>
    <t>AAAABDQwNDIEAAAAATAHAAAACTkvMTkvMjAxOQgAAAAJMy8zMS8yMDExCQAAAAEwryKGWgo91wgZs2GaCj3XCC1DSVEuVFNFOjY1MDMuSVFfT1RIRVJfSU5WRVNUX0FDVF9TVVBQTC5GWTIwMTEBAAAArlUNAAIAAAAFLTk3MzIBCAAAAAUAAAABMQEAAAAKMTYzMTE2OTgxNgMAAAACNzkCAAAABDIwNTEEAAAAATAHAAAACTkvMTkvMjAxOQgAAAAJMy8zMS8yMDExCQAAAAEw37ZVYAo91whxmTWZCj3XCCpDSVEuTkFTREFRR1M6TVNGVC5JUV9MVF9ERUJUX0VRVUlUWS5GWTIwMTUBAAAAS1UAAAIAAAAHMzQuNzIzOQEIAAAABQAAAAExAQAAAAoxODUxNTI1OTEyAwAAAAMxNjACAAAABDQwODUEAAAAATAHAAAACTkvMTkvMjAxOQgAAAAJNi8zMC8yMDE1CQAAAAEwm/7gWAo91whbzo+aCj3XCCBDSVEuTkFTREFRR1M6R09PRy5MLklRX0JFVEFfNVlSLgEAAACocQAAAgAAABEwLjk5OTI4MDU4NzE3MDQwMgBGcbt5Cj3XCEZxu3kKPdcILkNJUS5OQVNEQVFHUzpJTlRDLklRX0NPTU1PTl9QUkVGX0RJVl9DRi5GWTIwMDgBAAAAh1IAAAMAAAAAAJ2wPV8KPdcIs3iAmQo91wggQ0lRLlRTRTo2NzUyLklRX0lOVkVOVE9SWS5GWTIwMTgBAAAAseMEAAIAAAAGOTg4NjA5AQgAAAAFAAAAATEBAAAACjE5NzAwMzg1MjYDAAAAAjc5AgAAAAQxMDQzBAAAAAEwBwAAAAk5LzE5LzIwMTkIAAAACTMvMzEvMjAxOAkAAAABMJun</t>
  </si>
  <si>
    <t>QWMKPdcIcHW1mAo91wgyQ0lRLktPU0U6QTAwNTkzMC5JUV9NSU5PUklUWV9JTlRFUkVTVF9UT1RBTC5GWTIwMTABAAAA3GYBAAIAAAAHMzc1OTUzMgEIAAAABQAAAAExAQAAAAoxNTMzMjAzMjYyAwAAAAI4NQIAAAAEMTMxMgQAAAABMAcAAAAJOS8xOS8yMDE5CAAAAAoxMi8zMS8yMDEwCQAAAAEwH9WpYAo91wiGZzmZCj3XCDBDSVEuTkFTREFRR1M6QUFQTC5JUV9NSU5PUklUWV9JTlRFUkVTVF9JUy5GWTIwMTEBAAAAaWEAAAMAAAAAAOvwDl0KPdcIJ0HamQo91wgxQ0lRLk5BU0RBUUdTOkdPT0cuTC5JUV9UT1RBTF9FUVVJVFkuRlkyMDE3Li4uLkpQWQEAAACocQAAAgAAAAsxNzE3NzA2Mi43NwEIAAAABQAAAAExAQAAAAoxOTQzNzM5NDU5AwAAAAI3OQIAAAAEMTI3NQQAAAABMAcAAAAJOS8xOS8yMDE5CAAAAAoxMi8zMS8yMDE3CQAAAAEwoNTZWAo91wjNWauaCj3XCCNDSVEuVFNFOjY3NTIuSVFfVE9UQUxfQVNTRVRTLkZZMjAxOQEAAACx4wQAAgAAAAc2MDEzOTMxAQgAAAAFAAAAATEBAAAACjE5NzAwMzg1MjcDAAAAAjc5AgAAAAQxMDA3BAAAAAEwBwAAAAk5LzE5LzIwMTkIAAAACTMvMzEvMjAxOQkAAAABMJunQWMKPdcICUTxmAo91wgoQ0lRLlRTRTo2NTAxLklRX1RPVEFMX0xJQUJfRVFVSVRZLkZZMjAwOAEAAACbLQIAAgAAAAgxMDUzMDg0NwEIAAAABQAAAAExAQAAAAoxMzgxMzg5MjQ1AwAA</t>
  </si>
  <si>
    <t>AAI3OQIAAAAEMTAxMwQAAAABMAcAAAAJOS8xOS8yMDE5CAAAAAkzLzMxLzIwMDgJAAAAATBNxyliCj3XCFnQ/pgKPdcILENJUS5UU0U6NjUwMS5JUV9ORVRfREVCVF9FQklUREFfQ0FQRVguRlkyMDA5AQAAAJstAgACAAAACjQxMS4xOTUwNDEBCAAAAAUAAAABMQEAAAAKMTQ1OTQ3MTA4MwMAAAACNzkCAAAABTIzMzE0BAAAAAEwBwAAAAk5LzE5LzIwMTkIAAAACTMvMzEvMjAwOQkAAAABMJFwhloKPdcIQHBkmgo91wgrQ0lRLlRTRTo2NzU4LklRX0RFRl9UQVhfTElBQl9DVVJSRU5ULkZZMjAxNgEAAADtWQAAAgAAAAQ1MzMwAQgAAAAFAAAAATEBAAAACjE4OTAyNDk5MzQDAAAAAjc5AgAAAAQxMTE5BAAAAAEwBwAAAAk5LzE5LzIwMTkIAAAACTMvMzEvMjAxNgkAAAABMIbmglgKPdcIDKaudAo91wgbQ0lRLlRTRTo2NTAxLklRX0VCSVQuRlkyMDE2AQAAAJstAgACAAAABjYzNjU4NAEIAAAABQAAAAExAQAAAAoxNzk3NTU0NDUxAwAAAAI3OQIAAAADNDAwBAAAAAEwBwAAAAk5LzE5LzIwMTkIAAAACTMvMzEvMjAxNgkAAAABMHX2o2EKPdcIKQ4omQo91wgyQ0lRLktPU0U6QTAwNTkzMC5JUV9PVEhFUl9GSU5BTkNFX0FDVF9TVVBQTC5GWTIwMTABAAAA3GYBAAIAAAAHLTEyMDY3NwEIAAAABQAAAAExAQAAAAoxNTMzMjAzMjYyAwAAAAI4NQIAAAAEMjA1MAQAAAABMAcAAAAJOS8xOS8yMDE5CAAAAAoxMi8z</t>
  </si>
  <si>
    <t>MS8yMDEwCQAAAAEwEfypYAo91whSjjmZCj3XCB9DSVEuVFNFOjc5NzQuSVFfVE9UQUxfQ0wuRlkyMDA5AQAAAKRdDQACAAAABjU0MDkxNAEIAAAABQAAAAExAQAAAAoxMzgyNDE4MjU5AwAAAAI3OQIAAAAEMTAwOQQAAAABMAcAAAAJOS8xOS8yMDE5CAAAAAkzLzMxLzIwMDkJAAAAATCwdSBjCj3XCHe6KZkKPdcIKkNJUS5LT1NFOkEwMDU5MzAuSVFfQ0FTSF9DT05WRVJTSU9OLkZZMjAxMgEAAADcZgEAAgAAAAkzOS42MzY3MDIBCAAAAAUAAAABMQEAAAAKMTY2NzUzNDAxNAMAAAACODUCAAAABDQxODQEAAAAATAHAAAACTkvMTkvMjAxOQgAAAAKMTIvMzEvMjAxMgkAAAABMNyF61kKPdcIMyhwmgo91wgkQ0lRLlRTRTo2NTAzLklRX0VCSVREQV9NQVJHSU4uRlkyMDE2AQAAAK5VDQACAAAABzEwLjgwNDEBCAAAAAUAAAABMQEAAAAKMTkxMjYxMjI0MwMAAAACNzkCAAAABDQwNDcEAAAAATAHAAAACTkvMTkvMjAxOQgAAAAJMy8zMS8yMDE2CQAAAAEwXOXsWQo91whYZW+aCj3XCC9DSVEuTkFTREFRR1M6SU5UQy5JUV9PVEhFUl9VTlVTVUFMX1NVUFBMLkZZMjAxMAEAAACHUgAAAwAAAAAAktc9Xwo91whawYmZCj3XCB5DSVEuVFNFOjY3NTguSVFfU1RfREVCVC5GWTIwMDkBAAAA7VkAAAIAAAAGMzAzNjE1AQgAAAAFAAAAATEBAAAACjE0NTk1Mjg3NDgDAAAAAjc5AgAAAAQxMDQ2BAAAAAEwBwAAAAk5LzE5</t>
  </si>
  <si>
    <t>LzIwMTkIAAAACTMvMzEvMjAwOQkAAAABMGIfXWQKPdcIZk6umAo91wgsQ0lRLlRTRTo2NTAzLklRX0RFQlRfRVFVSVZfT1BFUl9MRUFTRS5GWTIwMTIBAAAArlUNAAIAAAAGMzM2NjA4AQgAAAAFAAAAATEBAAAACjE2ODg3NDUxODQDAAAAAjc5AgAAAAUyMTY3MQQAAAABMAcAAAAJOS8xOS8yMDE5CAAAAAkzLzMxLzIwMTIJAAAAATDV3VVgCj3XCPEZcZkKPdcIHENJUS5UU0U6NjUwMy5JUV9DQVBFWC5GWTIwMTQBAAAArlUNAAIAAAAHLTE1MTg0MAEIAAAABQAAAAExAQAAAAoxNjg4NzQ0ODQ3AwAAAAI3OQIAAAAEMjAyMQQAAAABMAcAAAAJOS8xOS8yMDE5CAAAAAkzLzMxLzIwMTQJAAAAATDMnTNgCj3XCLzccZkKPdcIJUNJUS5OQVNEQVFHUzpBQVBMLklRX1NHQV9TVVBQTC5GWTIwMTgBAAAAaWEAAAIAAAAFMTY3MDUBCAAAAAUAAAABMQEAAAAKMTkxOTMzNDQ5MQMAAAADMTYwAgAAAAMxMDIEAAAAATAHAAAACTkvMTkvMjAxOQgAAAAJOS8yOS8yMDE4CQAAAAEw2+QLXQo91wjIUdSZCj3XCCtDSVEuTkFTREFRR1M6QUFQTC5JUV9BU1NFVF9XUklURURPV04uRlkyMDE1AQAAAGlhAAADAAAAAAAFSQtdCj3XCFriypkKPdcIKUNJUS5OQVNEQVFHUzpJTlRDLklRX1BFUklPRERBVEVfSVMuRlkyMDAwAQAAAIdSAAAFAAAACjIwMDAvMTIvMzAADZXEVwo91whTgApyCj3XCClDSVEuTkFTREFRR1M6SU5UQy5J</t>
  </si>
  <si>
    <t>UV9TQUxFX0lOVEFOX0NGLkZZMjAxOAEAAACHUgAAAwAAAAAAHgYnXgo91whiXKaZCj3XCCJDSVEuS09TRTpBMDA1OTMwLklRX0xUX0RFQlQuRlkyMDA3AQAAANxmAQACAAAABzQwNzIzODYBCAAAAAUAAAABMQEAAAAKMTM1Mjk0NTUzMAMAAAACODUCAAAABDEwNDkEAAAAATAHAAAACTkvMTkvMjAxOQgAAAAKMTIvMzEvMjAwNwkAAAABMDlhNGAKPdcI8YhJmQo91wgiQ0lRLlRTRTo2NTAzLklRX0FEVkVSVElTSU5HLkZZMjAxMQEAAACuVQ0AAgAAAAUxNzA1MwEIAAAABQAAAAExAQAAAAoxNjMxMTY5ODE2AwAAAAI3OQIAAAAEMzAxMwQAAAABMAcAAAAJOS8xOS8yMDE5CAAAAAkzLzMxLzIwMTEJAAAAATDftlVgCj3XCINGaJkKPdcILENJUS5OQVNEQVFHUzpJTlRDLklRX1RPVEFMX09USEVSX09QRVIuRlkyMDExAQAAAIdSAAACAAAABTE2MjgwAQgAAAAFAAAAATEBAAAACjE2NTgzMTU0NzgDAAAAAzE2MAIAAAADMzgwBAAAAAEwBwAAAAk5LzE5LzIwMTkIAAAACjEyLzMxLzIwMTEJAAAAATCH/j1fCj3XCAorjpkKPdcIIUNJUS5UU0U6NjUwMy5JUV9JTkNfRVFVSVRZLkZZMjAwOQEAAACuVQ0AAgAAAAYtNjc3MTUBCAAAAAUAAAABMQEAAAAKMTQxODUxNjY1MgMAAAACNzkCAAAAAjQ3BAAAAAEwBwAAAAk5LzE5LzIwMTkIAAAACTMvMzEvMjAwOQkAAAABMPRoVWAKPdcII7BemQo91wgmQ0lRLlRTRTo2NzUy</t>
  </si>
  <si>
    <t>LklRX0VGRkVDVF9UQVhfUkFURS5GWTIwMTQBAAAAseMEAAIAAAAHNDIuNDMyOQEIAAAABQAAAAExAQAAAAoxNzQ0MDM2NjIwAwAAAAI3OQIAAAAENDM3NgQAAAABMAcAAAAJOS8xOS8yMDE5CAAAAAkzLzMxLzIwMTQJAAAAATDrMUFjCj3XCNQWtJgKPdcILkNJUS5OQVNEQVFHUzpNU0ZULklRX0lOVkVTVF9TRUNVUklUWV9DRi5GWTIwMTkBAAAAS1UAAAIAAAADNTQwAQgAAAAFAAAAATEBAAAACjE5NzMzODA5MjADAAAAAzE2MAIAAAAEMjAyNwQAAAABMAcAAAAJOS8xOS8yMDE5CAAAAAk2LzMwLzIwMTkJAAAAATCtB/9bCj3XCHM2AZoKPdcIJ0NJUS5UU0U6Njc1OC5JUV9NQVJLRVRDQVAuMjAwOS8zLzMxLkpQWQEAAADtWQAAAgAAAA4yMDA1MDM1LjE0MTgxNgEGAAAABQAAAAExAQAAAAk3OTIxNjQyMTMDAAAAAjc5AgAAAAYxMDAwNTQEAAAAATAHAAAACTMvMzEvMjAwOYKuunkKPdcIlwCzqgo91wgmQ0lRLlRTRTo3OTc0LklRX05FVF9ERUJUX0VCSVREQS5GWTIwMTQBAAAApF0NAAMAAAACTk0BCAAAAAUAAAABMQEAAAAKMTY4NzA0NDYzNQMAAAACNzkCAAAABDQxOTMEAAAAATAHAAAACTkvMTkvMjAxOQgAAAAJMy8zMS8yMDE0CQAAAAEwn0mGWgo91wj1zmWaCj3XCCVDSVEuVFNFOjY3NTIuSVFfU1RfREVCVF9SRVBBSUQuRlkyMDA5AQAAALHjBAACAAAABi0zNDQ3NgEIAAAABQAAAAExAQAAAAoxNDYw</t>
  </si>
  <si>
    <t>MzIxOTkxAwAAAAI3OQIAAAAEMjA0NAQAAAABMAcAAAAJOS8xOS8yMDE5CAAAAAkzLzMxLzIwMDkJAAAAATDJS+hjCj3XCOkWu5gKPdcIIUNJUS5LT1NFOkEwMDU5MzAuSVFfR0FfRVhQLkZZMjAxNwEAAADcZgEAAwAAAAAAnbA9Xwo91wjNqoOZCj3XCCpDSVEuTkFTREFRR1M6R09PRy5MLklRX1BFX0VYQ0wuLjIwMTUvMDMvMzEBAAAAqHEAAAIAAAAJMjcuNDAyNzcxAQcAAAAFAAAAATEBAAAACjE3MTgxNTE5NTEDAAAAATACAAAABjEwMDAyNwQAAAABMAcAAAAJMy8zMS8yMDE1CAAAAAkzLzMxLzIwMTX4xIt4Cj3XCEw+fJgKPdcIKENJUS5UU0U6Njc1OC5JUV9NSU5PUklUWV9JTlRFUkVTVC5GWTIwMTMBAAAA7VkAAAIAAAAGNDgyNzM5AQgAAAAFAAAAATEBAAAACjE3NDU1NDQ5NDUDAAAAAjc5AgAAAAQxMDUyBAAAAAEwBwAAAAk5LzE5LzIwMTkIAAAACTMvMzEvMjAxMwkAAAABMDO7XWQKPdcILPWcmAo91wglQ0lRLlRTRTo2NTAxLklRX09USEVSX0NBX1NVUFBMLkZZMjAxMgEAAACbLQIAAgAAAAU5MzkwOAEIAAAABQAAAAExAQAAAAoxNjg1NTIxODAyAwAAAAI3OQIAAAAEMTA1NQQAAAABMAcAAAAJOS8xOS8yMDE5CAAAAAkzLzMxLzIwMTIJAAAAATAePCpiCj3XCBcvAJkKPdcIKUNJUS5OQVNEQVFHUzpNU0ZULklRX0NPTU1PTl9ESVZfQ0YuRlkyMDE3AQAAAEtVAAACAAAABi0xMTg0NQEIAAAABQAA</t>
  </si>
  <si>
    <t>AAExAQAAAAoxOTczMzgwOTUxAwAAAAMxNjACAAAABDIwNzQEAAAAATAHAAAACTkvMTkvMjAxOQgAAAAJNi8zMC8yMDE3CQAAAAEwkLr+Wwo91wjclO2ZCj3XCCVDSVEuVFNFOjY3NTIuSVFfTFRfREVCVF9JU1NVRUQuRlkyMDEzAQAAALHjBAACAAAAAzY0OAEIAAAABQAAAAExAQAAAAoxNzQ0MDM2Mzk4AwAAAAI3OQIAAAAEMjAzNAQAAAABMAcAAAAJOS8xOS8yMDE5CAAAAAkzLzMxLzIwMTMJAAAAATCT6OhjCj3XCDpl3pgKPdcIJ0NJUS5OQVNEQVFHUzpBQVBMLklRX0NBU0hfSU5WRVNULkZZMjAxOAEAAABpYQAAAgAAAAUxNjA2NgEIAAAABQAAAAExAQAAAAoxOTE5MzM0NDkxAwAAAAMxNjACAAAABDIwMDUEAAAAATAHAAAACTkvMTkvMjAxOQgAAAAJOS8yOS8yMDE4CQAAAAEw1gsMXQo91wgXXeWZCj3XCCpDSVEuTkFTREFRR1M6SU5UQy5JUV9EQVlTX1NBTEVTX09VVC5GWTIwMTUBAAAAh1IAAAIAAAAJMzAuMjk0MjY0AQgAAAAFAAAAATEBAAAACjE4NzQ3NzMyMjYDAAAAAzE2MAIAAAAENDA0MgQAAAABMAcAAAAJOS8xOS8yMDE5CAAAAAoxMi8yNi8yMDE1CQAAAAEw1vrrWQo91whj2n2aCj3XCCZDSVEuVFNFOjc5NzQuSVFfUEVSSU9ETEVOR1RIX0lTLkZZMjAwOQEAAACkXQ0AAQAAAAIxMgCinCBjCj3XCLwIKpkKPdcIK0NJUS5UU0U6NjUwMy5JUV9OSV9BVkFJTF9FWENMX01BUkdJTi5GWTIwMTgB</t>
  </si>
  <si>
    <t>AAAArlUNAAIAAAAGNi4wOTU3AQgAAAAFAAAAATEBAAAACjE5MTI2MTIyNjQDAAAAAjc5AgAAAAQ0MTgyBAAAAAEwBwAAAAk5LzE5LzIwMTkIAAAACTMvMzEvMjAxOAkAAAABMPg361kKPdcIZiFrmgo91wgeQ0lRLlRTRTo2NzU4LklRX1BFTlNJT04uRlkyMDExAQAAAO1ZAAACAAAABjI1NzM5NQEIAAAABQAAAAExAQAAAAoxNjI0MTUzMzcwAwAAAAI3OQIAAAAEMTIxMwQAAAABMAcAAAAJOS8xOS8yMDE5CAAAAAkzLzMxLzIwMTEJAAAAATBKbV1kCj3XCFdZnJgKPdcIK0NJUS5OQVNEQVFHUzpBQVBMLklRX0lOVkVTVF9MT0FOU19DRi5GWTIwMTYBAAAAaWEAAAMAAAAAAPKWC10KPdcIngO/mQo91wgeQ0lRLlRTRTo2NzUyLklRX1dJUF9JTlYuRlkyMDE0AQAAALHjBAACAAAABjEyODMyMwEIAAAABQAAAAExAQAAAAoxNzQ0MDM2NjIwAwAAAAI3OQIAAAAEMzIxOQQAAAABMAcAAAAJOS8xOS8yMDE5CAAAAAkzLzMxLzIwMTQJAAAAATDrMUFjCj3XCHPDvJgKPdcIGENJUS4uSVFfQVNTRVRfV1JJVEVET1dOLgUAAAABAAAACAAAABQoSW52YWxpZCBJZGVudGlmaWVyKeJGEYEKPdcI4kYRgQo91wgqQ0lRLk5BU0RBUUdTOkFBUEwuSVFfT1RIRVJfQ0FfU1VQUEwuRlkyMDA4AQAAAGlhAAACAAAABDE2MzgBCAAAAAUAAAABMQEAAAAKMTQwNzE0NzM1NAMAAAADMTYwAgAAAAQxMDU1BAAAAAEwBwAAAAk5LzE5LzIw</t>
  </si>
  <si>
    <t>MTkIAAAACTkvMjcvMjAwOAkAAAABMEa5DV0KPdcIpx/RmQo91wgqQ0lRLk5BU0RBUUdTOk1TRlQuSVFfTFRfREVCVF9FUVVJVFkuRlkyMDEzAQAAAEtVAAACAAAABzE1Ljk2MTkBCAAAAAUAAAABMQEAAAAKMTc0ODEzMTUwNQMAAAADMTYwAgAAAAQ0MDg1BAAAAAEwBwAAAAk5LzE5LzIwMTkIAAAACTYvMzAvMjAxMwkAAAABMPRig1kKPdcIRsOTmgo91wglQ0lRLlRTRTo2NzUyLklRX05FVF9SRU5UQUxfRVhQLkZZMjAxNwEAAACx4wQAAwAAAAAArIBBYwo91wjy5MWYCj3XCClDSVEuS09TRTpBMDA1OTMwLklRX09USEVSX09QRVJfQUNULkZZMjAxNQEAAADcZgEAAgAAAAc0MTAwNjQzAQgAAAAFAAAAATEBAAAACjE4Mjk4NDMwMTEDAAAAAjg1AgAAAAQyMDQ3BAAAAAEwBwAAAAk5LzE5LzIwMTkIAAAACjEyLzMxLzIwMTUJAAAAATAjij1fCj3XCIXAQ5kKPdcII0NJUS5UU0U6Njc1Mi5JUV9QRV9FWENMLi4yMDA5LzAzLzMxAQAAALHjBAACAAAACDE3LjU4NTQzAQcAAAAFAAAAATEBAAAACTc5MTQ1MzUyMwMAAAABMAIAAAAGMTAwMDI3BAAAAAEwBwAAAAkzLzMxLzIwMDkIAAAACTMvMzEvMjAwOSb4aXkKPdcI1LePmAo91wguQ0lRLk5BU0RBUUdTOklOVEMuSVFfREVCVF9FUVVJVl9ORVRfUEJPLkZZMjAxOAEAAACHUgAAAgAAAAM4ODIBCAAAAAUAAAABMQEAAAAKMTk0MzUwNTM0MQMAAAADMTYwAgAAAAUy</t>
  </si>
  <si>
    <t>MTY3OQQAAAABMAcAAAAJOS8xOS8yMDE5CAAAAAoxMi8yOS8yMDE4CQAAAAEwKt8mXgo91wijy6GZCj3XCCZDSVEuTkFTREFRR1M6TVNGVC5JUV9JTkNfRVFVSVRZLkZZMjAxOAEAAABLVQAAAwAAAAAAkLr+Wwo91wiZc/KZCj3XCCFDSVEuTllTRTpESVMuSVFfT1RIRVJfT1BFUi5GWTIwMTgBAAAATOwCAAMAAAAAALrFTF4KPdcIu3jUmQo91wgqQ0lRLk5BU0RBUUdTOk1TRlQuSVFfT1RIRVJfQ0FfU1VQUEwuRlkyMDE3AQAAAEtVAAACAAAABDUxODMBCAAAAAUAAAABMQEAAAAKMTk3MzM4MDk1MQMAAAADMTYwAgAAAAQxMDU1BAAAAAEwBwAAAAk5LzE5LzIwMTkIAAAACTYvMzAvMjAxNwkAAAABMJC6/lsKPdcIWnPkmQo91wglQ0lRLk5BU0RBUUdTOkFBUEwuSVFfRElWRVNUX0NGLkZZMjAxNQEAAABpYQAAAwAAAAAA+28LXQo91wiF+MKZCj3XCCBDSVEuTllTRTpESVMuSVFfT1RIRVJfUkVWLkZZMjAxNQEAAABM7AIAAwAAAAAAHypMXgo91wguKpyZCj3XCC1DSVEuTkFTREFRR1M6R09PRy5MLklRX0NBU0hfQ09OVkVSU0lPTi5GWTIwMTYBAAAAqHEAAAIAAAAJMzUuMjE5NDQ4AQgAAAAFAAAAATEBAAAACjE5NDM3Mzk0NDYDAAAAAzE2MAIAAAAENDE4NAQAAAABMAcAAAAJOS8xOS8yMDE5CAAAAAoxMi8zMS8yMDE2CQAAAAEwmEvhWAo91wg6kZeaCj3XCChDSVEuVFNFOjY1MDEuSVFfVE9UQUxfREVCVF9J</t>
  </si>
  <si>
    <t>U1NVRUQuRlkyMDE1AQAAAJstAgACAAAABjk3MjExMwEIAAAABQAAAAExAQAAAAoxNzQ1MjcwNjcyAwAAAAI3OQIAAAAEMjE2MQQAAAABMAcAAAAJOS8xOS8yMDE5CAAAAAkzLzMxLzIwMTUJAAAAATB19qNhCj3XCJM/AZkKPdcIKkNJUS5OQVNEQVFHUzpBQVBMLklRX0NBU0hfU1RfSU5WRVNULkZZMjAxNwEAAABpYQAAAgAAAAU3NDE4MQEIAAAABQAAAAExAQAAAAoxOTE5MzM0NDgxAwAAAAMxNjACAAAABDEwMDIEAAAAATAHAAAACTkvMTkvMjAxOQgAAAAJOS8zMC8yMDE3CQAAAAEw5b0LXQo91whFiceZCj3XCCtDSVEuTkFTREFRR1M6QUFQTC5JUV9ORVRfREVCVF9JU1NVRUQuRlkyMDE2AQAAAGlhAAACAAAABTIyMDU3AQgAAAAFAAAAATEBAAAACjE5MTkzMzQ0ODQDAAAAAzE2MAIAAAAEMjAwMwQAAAABMAcAAAAJOS8xOS8yMDE5CAAAAAk5LzI0LzIwMTYJAAAAATDlvQtdCj3XCJ4Dv5kKPdcIIENJUS5UU0U6NjUwMy5JUV9DSEFOR0VfQVAuRlkyMDEwAQAAAK5VDQACAAAABTQ1MzczAQgAAAAFAAAAATEBAAAACjE0MTg1MTY1NjUDAAAAAjc5AgAAAAQyMDE3BAAAAAEwBwAAAAk5LzE5LzIwMTkIAAAACTMvMzEvMjAxMAkAAAABMOuPVWAKPdcIR+1WmQo91wgkQ0lRLlRTRTo2NTAzLklRX1NBTEVfSU5UQU5fQ0YuRlkyMDA4AQAAAK5VDQADAAAAAAACQlVgCj3XCG/nPJkKPdcIJ0NJUS5OQVNEQVFHUzpJ</t>
  </si>
  <si>
    <t>TlRDLklRX0NBU0hfSU5WRVNULkZZMjAxNAEAAACHUgAAAgAAAAUtOTkwNQEIAAAABQAAAAExAQAAAAoxODI4MTY4MDQwAwAAAAMxNjACAAAABDIwMDUEAAAAATAHAAAACTkvMTkvMjAxOQgAAAAKMTIvMjcvMjAxNAkAAAABMEpqJl4KPdcIAkeLmQo91wglQ0lRLlRTRTo2NzU4LklRX0dXX0lOVEFOX0FNT1JULkZZMjAxNwEAAADtWQAAAwAAAAAAYJUiZAo91wi+vbCYCj3XCCtDSVEuTkFTREFRR1M6SU5UQy5JUV9DVVNUT01fQkVUQS4yMDEzLzEyLzI4AQAAAIdSAAACAAAAEDAuODc3ODYyMTA2NTM3MzUA5TQ/eQo91wjuPW6YCj3XCCJDSVEuTkFTREFRR1M6QUFQTC5JUV9FQklUREEuRlkyMDE1AQAAAGlhAAACAAAABTgyNDg3AQgAAAAFAAAAATEBAAAACjE4NjM5OTY2ODQDAAAAAzE2MAIAAAAENDA1MQQAAAABMAcAAAAJOS8xOS8yMDE5CAAAAAk5LzI2LzIwMTUJAAAAATAFSQtdCj3XCFriypkKPdcIK0NJUS5OQVNEQVFHUzpJTlRDLklRX0NVU1RPTV9CRVRBLjIwMDcvMTIvMjkBAAAAh1IAAAIAAAAQMS4wMTQwMjg4OTkwMTE3MwDPgj95Cj3XCIIRaZgKPdcIKENJUS5OQVNEQVFHUzpNU0ZULklRX0lOVEVSRVNUX0VYUC5GWTIwMTcBAAAAS1UAAAIAAAAFLTIyMjIBCAAAAAUAAAABMQEAAAAKMTk3MzM4MDk1MQMAAAADMTYwAgAAAAI4MgQAAAABMAcAAAAJOS8xOS8yMDE5CAAAAAk2LzMwLzIwMTcJAAAA</t>
  </si>
  <si>
    <t>ATDOkv5bCj3XCBne9pkKPdcIKkNJUS4wLklRX0NVU1RPTV9CRVRBLihJTlZBTElEIFRJTUUgUEVSSU9EKQUAAAAAAAAACAAAABQoSW52YWxpZCBTdGFydCBEYXRlKReZPnkKPdcIhZxvmAo91wgkQ0lRLlRTRTo2NTAzLklRX0lOQ19FUVVJVFlfQ0YuRlkyMDEyAQAAAK5VDQACAAAABDMzNjYBCAAAAAUAAAABMQEAAAAKMTY4ODc0NTE4NAMAAAACNzkCAAAABDIwODYEAAAAATAHAAAACTkvMTkvMjAxOQgAAAAJMy8zMS8yMDEyCQAAAAEw1d1VYAo91wjS51+ZCj3XCCRDSVEuVFNFOjc5NzQuSVFfTUFSS0VUQ0FQLjIwMDMvMDMvMzEBAAAApF0NAAIAAAAMMTM1OTkwMi4wODMyAQYAAAAFAAAAATEBAAAACjEyNjI5ODg1NDUDAAAAAjc5AgAAAAYxMDAwNTQEAAAAATAHAAAACTMvMzEvMjAwM/ERzIIKPdcIAz6umgo91wgZQ0lRLlRTRTo3OTc0LklRX0dQLkZZMjAxOQEAAACkXQ0AAgAAAAY1MDExOTABCAAAAAUAAAABMQEAAAAKMTk3MDIxMjg4MAMAAAACNzkCAAAAAjEwBAAAAAEwBwAAAAk5LzE5LzIwMTkIAAAACTMvMzEvMjAxOQkAAAABMA9gt2IKPdcIlEs8mQo91wghQ0lRLlRTRTo2NzU4LklRX1RPVEFMX0xJQUIuRlkyMDEyAQAAAO1ZAAACAAAACDEwNzg1NTQ2AQgAAAAFAAAAATEBAAAACjE2ODQ2Mjg3NDYDAAAAAjc5AgAAAAQxMjc2BAAAAAEwBwAAAAk5LzE5LzIwMTkIAAAACTMvMzEvMjAxMgkAAAAB</t>
  </si>
  <si>
    <t>MEyUXWQKPdcIInWZmAo91wgnQ0lRLktPU0U6QTAwNTkzMC5JUV9UT1RBTF9FUVVJVFkuRlkyMDA5AQAAANxmAQACAAAACDczMDQ1MjAyAQgAAAAFAAAAATEBAAAACjE0NjU3MTQzMDcDAAAAAjg1AgAAAAQxMjc1BAAAAAEwBwAAAAk5LzE5LzIwMTkIAAAACjEyLzMxLzIwMDkJAAAAATAprqlgCj3XCHiqUpkKPdcIG0NJUS5UU0U6NjUwMy5JUV9HUFBFLkZZMjAxMAEAAACuVQ0AAgAAAAcyMTg2MTc2AQgAAAAFAAAAATEBAAAACjE0MTg1MTY1NjUDAAAAAjc5AgAAAAQxMTY5BAAAAAEwBwAAAAk5LzE5LzIwMTkIAAAACTMvMzEvMjAxMAkAAAABMOuPVWAKPdcIdyQ1mQo91wgtQ0lRLlRTRTo2NTAxLklRX0NBU0hfQ09OVkVSU0lPTi5GWTIwMTEuLi4uSlBZAQAAAJstAgACAAAABzk3LjI2NTIBCAAAAAUAAAABMQEAAAAKMTYyNTc5ODc3MAMAAAACNzkCAAAABDQxODQEAAAAATAHAAAACTkvMTkvMjAxOQgAAAAJMy8zMS8yMDExCQAAAAEwlPvZWAo91whsEamaCj3XCCFDSVEuVFNFOjY3NTguSVFfTkVUX0NIQU5HRS5GWTIwMTYBAAAA7VkAAAIAAAAFMzQxOTkBCAAAAAUAAAABMQEAAAAKMTg5MDI0OTkzNAMAAAACNzkCAAAABDIwOTMEAAAAATAHAAAACTkvMTkvMjAxOQgAAAAJMy8zMS8yMDE2CQAAAAEwYJUiZAo91wiL2a2YCj3XCCFDSVEuVFNFOjY3NTguSVFfTklfQ09NUEFOWS5GWTIwMTMBAAAA7VkAAAIA</t>
  </si>
  <si>
    <t>AAAGMTAxNjg2AQgAAAAFAAAAATEBAAAACjE3NDU1NDQ5NDUDAAAAAjc5AgAAAAU0MTU3MQQAAAABMAcAAAAJOS8xOS8yMDE5CAAAAAkzLzMxLzIwMTMJAAAAATAzu11kCj3XCKE9ppgKPdcIHkNJUS5UU0U6Njc1OC5JUV9SQVdfSU5WLkZZMjAwOQEAAADtWQAAAgAAAAYxNTkyNjgBCAAAAAUAAAABMQEAAAAKMTQ1OTUyODc0OAMAAAACNzkCAAAABDMxNzEEAAAAATAHAAAACTkvMTkvMjAxOQgAAAAJMy8zMS8yMDA5CQAAAAEwV0ZdZAo91wgVOKiYCj3XCCBDSVEuVFNFOjc5NzQuSVFfSU5WRU5UT1JZLkZZMjAxNgEAAACkXQ0AAgAAAAU0MDQzMwEIAAAABQAAAAExAQAAAAoxNzk5MjQzMjc3AwAAAAI3OQIAAAAEMTA0MwQAAAABMAcAAAAJOS8xOS8yMDE5CAAAAAkzLzMxLzIwMTYJAAAAATBnxLZiCj3XCGHLI5kKPdcIK0NJUS5OQVNEQVFHUzpHT09HLkwuSVFfRUJJVERBLkZZMjAxOC4uLi5KUFkBAAAAqHEAAAIAAAALNDQzNDc5MC4wMTUBCAAAAAUAAAABMQEAAAAKMTk0MzczOTQ1MQMAAAACNzkCAAAABDQwNTEEAAAAATAHAAAACTkvMTkvMjAxOQgAAAAKMTIvMzEvMjAxOAkAAAABMK2t2VgKPdcIQ62pmgo91wgtQ0lRLlRTRTo3OTc0LklRX0RFRl9UQVhfQVNTRVRTX0NVUlJFTlQuRlkyMDE1AQAAAKRdDQACAAAABTE1NTk3AQgAAAAFAAAAATEBAAAACjE3NDU5MTY2NTkDAAAAAjc5AgAAAAQxMTE3BAAA</t>
  </si>
  <si>
    <t>AAEwBwAAAAk5LzE5LzIwMTkIAAAACTMvMzEvMjAxNQkAAAABMJZ1tmIKPdcIGGH8mAo91wgpQ0lRLktPU0U6QTAwNTkzMC5JUV9MVF9ERUJUX1JFUEFJRC5GWTIwMTYBAAAA3GYBAAIAAAAHLTI1Mjg0NgEIAAAABQAAAAExAQAAAAoxODc2NzM0NzM2AwAAAAI4NQIAAAAEMjAzNgQAAAABMAcAAAAJOS8xOS8yMDE5CAAAAAoxMi8zMS8yMDE2CQAAAAEwnbA9Xwo91wjjg4OZCj3XCC1DSVEuVFNFOjY1MDMuSVFfREVGX1RBWF9BU1NFVFNfQ1VSUkVOVC5GWTIwMDkBAAAArlUNAAIAAAAGMTQzODkwAQgAAAAFAAAAATEBAAAACjE0MTg1MTY2NTIDAAAAAjc5AgAAAAQxMTE3BAAAAAEwBwAAAAk5LzE5LzIwMTkIAAAACTMvMzEvMjAwOQkAAAABMPRoVWAKPdcIVzU9mQo91wgmQ0lRLlRTRTo2NzUyLklRX1BFUklPRExFTkdUSF9JUy5GWTIwMTEBAAAAseMEAAEAAAACMTIAwpnoYwo91wiv2buYCj3XCCtDSVEuTkFTREFRR1M6QUFQTC5JUV9JTlZFU1RfTE9BTlNfQ0YuRlkyMDA3AQAAAGlhAAADAAAAAADfE01eCj3XCOSOzJkKPdcIJ0NJUS5UU0U6Njc1OC5JUV9UT1RBTF9PVEhFUl9PUEVSLkZZMjAxNQEAAADtWQAAAgAAAAcxNzU4MjAwAQgAAAAFAAAAATEBAAAACjE4NDQ2MTkyMDYDAAAAAjc5AgAAAAMzODAEAAAAATAHAAAACTkvMTkvMjAxOQgAAAAJMy8zMS8yMDE1CQAAAAEwZ24iZAo91whWp6OYCj3XCCND</t>
  </si>
  <si>
    <t>SVEuVFNFOjY1MDMuSVFfUEVfRVhDTC4uMjAxMi8wMy8zMQEAAACuVQ0AAgAAAAkxNy41MjI4NDgBBwAAAAUAAAABMQEAAAAKMTUyMzkwMzY3NgMAAAABMAIAAAAGMTAwMDI3BAAAAAEwBwAAAAkzLzMwLzIwMTIIAAAACTMvMzAvMjAxMhZ3i3gKPdcIoVSCmAo91wgmQ0lRLlRTRTo2NTAzLklRX0VGRkVDVF9UQVhfUkFURS5GWTIwMTIBAAAArlUNAAIAAAAHNDcuMjIxOQEIAAAABQAAAAExAQAAAAoxNjg4NzQ1MTg0AwAAAAI3OQIAAAAENDM3NgQAAAABMAcAAAAJOS8xOS8yMDE5CAAAAAkzLzMxLzIwMTIJAAAAATDV3VVgCj3XCHCUaJkKPdcILUNJUS5UU0U6Njc1OC5JUV9ERUZfVEFYX0FTU0VUU19DVVJSRU5ULkZZMjAwNQEAAADtWQAAAgAAAAYxNDExNTQBCAAAAAUAAAABMQEAAAAJNDA3NTUyMDU5AwAAAAI3OQIAAAAEMTExNwQAAAABMAcAAAAJOS8xOS8yMDE5CAAAAAkzLzMxLzIwMDUJAAAAATCG5oJYCj3XCDjIlHQKPdcIJENJUS5UU0U6NjUwMS5JUV9QRVJJT0REQVRFX0lTLkZZMjAwNgEAAACbLQIABQAAAAoyMDA2LzAzLzMxAMFOf1cKPdcIdKcYcgo91wgiQ0lRLlRTRTo3OTc0LklRX0xFVkVSRURfRkNGLkZZMjAxOAEAAACkXQ0AAgAAAAkxMTAyODkuNzUBCAAAAAUAAAABMQEAAAAKMTg5NTE4MzYyNQMAAAACNzkCAAAABDQ0MjIEAAAAATAHAAAACTkvMTkvMjAxOQgAAAAJMy8zMS8yMDE4CQAA</t>
  </si>
  <si>
    <t>AAEwD2C3Ygo91whH0USZCj3XCCpDSVEuTkFTREFRR1M6QUFQTC5JUV9MVF9ERUJUX1JFUEFJRC5GWTIwMTUBAAAAaWEAAAMAAAAAAPtvC10KPdcIhfjCmQo91wghQ0lRLlRTRTo2NTAzLklRX0NBU0hfRVFVSVYuRlkyMDE0AQAAAK5VDQACAAAABjQxODA0OQEIAAAABQAAAAExAQAAAAoxNjg4NzQ0ODQ3AwAAAAI3OQIAAAAEMTA5NgQAAAABMAcAAAAJOS8xOS8yMDE5CAAAAAkzLzMxLzIwMTQJAAAAATC/K1ZgCj3XCLy1cZkKPdcIJkNJUS5OWVNFOkRJUy5JUV9JTlZFU1RfTE9BTlNfQ0YuRlkyMDEwAQAAAEzsAgADAAAAAACaMiVeCj3XCF+fuJkKPdcII0NJUS5OQVNEQVFHUzpNU0ZULklRX1dJUF9JTlYuRlkyMDE0AQAAAEtVAAACAAAAAzI2NgEIAAAABQAAAAExAQAAAAoxODAwODY1MjU5AwAAAAMxNjACAAAABDMyMTkEAAAAATAHAAAACTkvMTkvMjAxOQgAAAAJNi8zMC8yMDE0CQAAAAEw3wZyXAo91wh5peeZCj3XCCVDSVEuTkFTREFRR1M6QUFQTC5JUV9TVF9JTlZFU1QuRlkyMDA4AQAAAGlhAAACAAAABTEwMjM2AQgAAAAFAAAAATEBAAAACjE0MDcxNDczNTQDAAAAAzE2MAIAAAAEMTA2OQQAAAABMAcAAAAJOS8xOS8yMDE5CAAAAAk5LzI3LzIwMDgJAAAAATBGuQ1dCj3XCGJX2ZkKPdcIHENJUS5UU0U6Njc1OC5JUV9DQVBFWC5GWTIwMTYBAAAA7VkAAAIAAAAHLTM3NTQxMQEIAAAABQAAAAExAQAA</t>
  </si>
  <si>
    <t>AAoxODkwMjQ5OTM0AwAAAAI3OQIAAAAEMjAyMQQAAAABMAcAAAAJOS8xOS8yMDE5CAAAAAkzLzMxLzIwMTYJAAAAATBglSJkCj3XCJWyrZgKPdcIKENJUS5UU0U6NjUwMS5JUV9GSVhFRF9BU1NFVF9UVVJOUy5GWTIwMTABAAAAmy0CAAIAAAAIMy44ODc3NDYBCAAAAAUAAAABMQEAAAAKMTQ1OTQ3MTA5MgMAAAACNzkCAAAABDQwNjYEAAAAATAHAAAACTkvMTkvMjAxOQgAAAAJMy8zMS8yMDEwCQAAAAEwkXCGWgo91wjKhnGaCj3XCCZDSVEuVFNFOjY3NTguSVFfTE9BTlNfUkVDRUlWX0xULkZZMjAxNQEAAADtWQAAAwAAAAAAZ24iZAo91wjyt52YCj3XCCtDSVEuVFNFOjY1MDEuSVFfTUlOT1JJVFlfSU5URVJFU1RfQ0YuRlkyMDE0AQAAAJstAgADAAAAAABCz6NhCj3XCJFQCZkKPdcIHENJUS5UU0U6Nzk3NC5JUV9EQV9DRi5GWTIwMTQBAAAApF0NAAIAAAAEOTkxOAEIAAAABQAAAAExAQAAAAoxNjg3MDQ0NjM1AwAAAAI3OQIAAAAEMjE2MAQAAAABMAcAAAAJOS8xOS8yMDE5CAAAAAkzLzMxLzIwMTQJAAAAATCQTrZiCj3XCHovI5kKPdcIHUNJUS5UU0U6Njc1OC5JUV9DT01NT04uRlkyMDEyAQAAAO1ZAAACAAAABjYzMDkyMwEIAAAABQAAAAExAQAAAAoxNjg0NjI4NzQ2AwAAAAI3OQIAAAAEMTEwMwQAAAABMAcAAAAJOS8xOS8yMDE5CAAAAAkzLzMxLzIwMTIJAAAAATBMlF1kCj3XCB5fr5gKPdcIH0NJ</t>
  </si>
  <si>
    <t>US5UU0U6Nzk3NC5JUV9UUkVBU1VSWS5GWTIwMTgBAAAApF0NAAIAAAAHLTI1MDY3OQEIAAAABQAAAAExAQAAAAoxODk1MTgzNjI1AwAAAAI3OQIAAAAEMTI0OAQAAAABMAcAAAAJOS8xOS8yMDE5CAAAAAkzLzMxLzIwMTgJAAAAATDuOLdiCj3XCOdWTZkKPdcIGUNJUS4uSVFfREFZU19QQVlBQkxFX09VVC4FAAAAAQAAAAgAAAAUKEludmFsaWQgSWRlbnRpZmllcikH68uCCj3XCAfry4IKPdcIKENJUS5OQVNEQVFHUzpHT09HLkwuSVFfU0dBX01BUkdJTi5GWTIwMTgBAAAAqHEAAAIAAAAHMTcuODc2OQEIAAAABQAAAAExAQAAAAoxOTQzNzM5NDUxAwAAAAMxNjACAAAABDQzNzUEAAAAATAHAAAACTkvMTkvMjAxOQgAAAAKMTIvMzEvMjAxOAkAAAABMJhL4VgKPdcIplmdmgo91wguQ0lRLk5BU0RBUUdTOkFBUEwuSVFfREVCVF9FUVVJVl9ORVRfUEJPLkZZMjAxMQEAAABpYQAAAwAAAAAA6/AOXQo91wgbaNqZCj3XCCtDSVEuTkFTREFRR1M6QUFQTC5JUV9ORVRfREVCVF9JU1NVRUQuRlkyMDA5AQAAAGlhAAADAAAAAABo4A1dCj3XCLJRzZkKPdcIGUNJUS5UU0U6NjUwMS5JUV9OSS5GWTIwMDcBAAAAmy0CAAIAAAAGLTMyNzk5AQgAAAAFAAAAATEBAAAACjExNjM0NTc5NTIDAAAAAjc5AgAAAAIxNQQAAAABMAcAAAAJOS8xOS8yMDE5CAAAAAkzLzMxLzIwMDcJAAAAATANlcRXCj3XCP9IF3IKPdcIC0NJUS4u</t>
  </si>
  <si>
    <t>SVFfQUQuBQAAAAEAAAAIAAAAFChJbnZhbGlkIElkZW50aWZpZXIpzJQRgQo91wjMlBGBCj3XCCpDSVEuTkFTREFRR1M6SU5UQy5JUV9TVF9ERUJUX1JFUEFJRC5GWTIwMTABAAAAh1IAAAMAAAAAAIf+PV8KPdcIWOiJmQo91wgpQ0lRLk5BU0RBUUdTOk1TRlQuSVFfTUFSS0VUQ0FQLjIwMTgvMDYvMzABAAAAS1UAAAIAAAANNzU3NjQwLjEwNTc3MQEGAAAABQAAAAExAQAAAAoxODg0ODc3MzYzAwAAAAMxNjACAAAABjEwMDA1NAQAAAABMAcAAAAJNi8zMC8yMDE4F5k+eQo91wh1w2+YCj3XCCVDSVEuTkFTREFRR1M6QUFQTC5JUV9ESVZFU1RfQ0YuRlkyMDEzAQAAAGlhAAADAAAAAADyFw9dCj3XCLBcwpkKPdcIIENJUS5OQVNEQVFHUzpNU0ZULklRX0xBTkQuRlkyMDE3AQAAAEtVAAACAAAABDExMDcBCAAAAAUAAAABMQEAAAAKMTk3MzM4MDk1MQMAAAADMTYwAgAAAAQzMDk4BAAAAAEwBwAAAAk5LzE5LzIwMTkIAAAACTYvMzAvMjAxNwkAAAABMJC6/lsKPdcIkEzymQo91wgfQ0lRLlRTRTo2NzUyLklRX1RPVEFMX0NBLkZZMjAxNAEAAACx4wQAAgAAAAcyNjUzOTkyAQgAAAAFAAAAATEBAAAACjE3NDQwMzY2MjADAAAAAjc5AgAAAAQxMDA4BAAAAAEwBwAAAAk5LzE5LzIwMTkIAAAACTMvMzEvMjAxNAkAAAABMOsxQWMKPdcI5lnNmAo91wgkQ0lRLk5BU0RBUUdTOkFBUEwuSVFfQlZfU0hBUkUuRlkyMDEw</t>
  </si>
  <si>
    <t>AQAAAGlhAAACAAAACDcuNDUzNjEyAQgAAAAFAAAAATEBAAAACjE1NzM4NjQ2NDQDAAAAAzE2MAIAAAAENDAyMAQAAAABMAcAAAAJOS8xOS8yMDE5CAAAAAk5LzI1LzIwMTAJAAAAATAFyg5dCj3XCD+7vJkKPdcIKENJUS5UU0U6Njc1Mi5JUV9ERUZfVEFYX0FTU0VUU19MVC5GWTIwMTUBAAAAseMEAAIAAAAGMTQ5MzYzAQgAAAAFAAAAATEBAAAACjE3OTc1MjA0MjcDAAAAAjc5AgAAAAQxMDI2BAAAAAEwBwAAAAk5LzE5LzIwMTkIAAAACTMvMzEvMjAxNQkAAAABMOsxQWMKPdcIaeq8mAo91wgZQ0lRLlRTRTo2NzU4LklRX05JLkZZMjAwMwEAAADtWQAAAgAAAAYxMTU1MTkBCAAAAAUAAAABMQEAAAAJMTU3MjQyNjkzAwAAAAI3OQIAAAACMTUEAAAAATAHAAAACTkvMTkvMjAxOQgAAAAJMy8zMS8yMDAzCQAAAAEwf0naWAo91whNFpV0Cj3XCCdDSVEuTkFTREFRR1M6QUFQTC5JUV9EQV9TVVBQTF9DRi5GWTIwMTABAAAAaWEAAAIAAAADOTU4AQgAAAAFAAAAATEBAAAACjE1NzM4NjQ2NDQDAAAAAzE2MAIAAAAEMjE3MQQAAAABMAcAAAAJOS8xOS8yMDE5CAAAAAk5LzI1LzIwMTAJAAAAATAFyg5dCj3XCMlcyZkKPdcIJkNJUS5UU0U6Njc1Mi5JUV9DQVNIX0FDUVVJUkVfQ0YuRlkyMDE4AQAAALHjBAACAAAABi0xNTY0NgEIAAAABQAAAAExAQAAAAoxOTcwMDM4NTI2AwAAAAI3OQIAAAAEMjA1NwQAAAABMAcA</t>
  </si>
  <si>
    <t>AAAJOS8xOS8yMDE5CAAAAAkzLzMxLzIwMTgJAAAAATCbp0FjCj3XCBMd8ZgKPdcIIkNJUS5UU0U6NjUwMy5JUV9MRVZFUkVEX0ZDRi5GWTIwMTIBAAAArlUNAAMAAAAAANXdVWAKPdcIt/JGmQo91wgiQ0lRLk5BU0RBUUdTOkFBUEwuSVFfUkRfRVhQLkZZMjAxMAEAAABpYQAAAgAAAAQxNzgyAQgAAAAFAAAAATEBAAAACjE1NzM4NjQ2NDQDAAAAAzE2MAIAAAADMTAwBAAAAAEwBwAAAAk5LzE5LzIwMTkIAAAACTkvMjUvMjAxMAkAAAABMGjgDV0KPdcI0zXJmQo91wgdQ0lRLlRTRTo2NTAxLklRX1JEX0VYUC5GWTIwMTIBAAAAmy0CAAMAAAAAAB48KmIKPdcIla8tmQo91wgpQ0lRLk5BU0RBUUdTOk1TRlQuSVFfUEVSSU9EREFURV9JUy5GWTIwMTcBAAAAS1UAAAUAAAAKMjAxNy8wNi8zMADOkv5bCj3XCB8yjHYKPdcII0NJUS5UU0U6Njc1Mi5JUV9FQklUQV9NQVJHSU4uRlkyMDE2AQAAALHjBAACAAAABjYuMDI0NQEIAAAABQAAAAExAQAAAAoxNzk3NTIwNDM0AwAAAAI3OQIAAAAENDQxOQQAAAABMAcAAAAJOS8xOS8yMDE5CAAAAAkzLzMxLzIwMTYJAAAAATC8+4VaCj3XCOvOV5oKPdcIJUNJUS5OWVNFOkRJUy5JUV9TUEVDSUFMX0RJVl9DRi5GWTIwMTIBAAAATOwCAAMAAAAAAEKRJl4KPdcINqqfmQo91wgkQ0lRLktPU0U6QTAwNTkzMC5JUV9DSEFOR0VfQVIuRlkyMDE0AQAAANxmAQACAAAABy0xNzc0</t>
  </si>
  <si>
    <t>MDkBCAAAAAUAAAABMQEAAAAKMTc3ODE0MTgyMwMAAAACODUCAAAABDIwMTgEAAAAATAHAAAACTkvMTkvMjAxOQgAAAAKMTIvMzEvMjAxNAkAAAABMGVjPV8KPdcIvI5cmQo91wgmQ0lRLk5BU0RBUUdTOklOVEMuSVFfVE9UQUxfTElBQi5GWTIwMDgBAAAAh1IAAAIAAAAFMTA5MjYBCAAAAAUAAAABMQEAAAAKMTQzMDYxNDQ4NgMAAAADMTYwAgAAAAQxMjc2BAAAAAEwBwAAAAk5LzE5LzIwMTkIAAAACjEyLzI3LzIwMDgJAAAAATCdsD1fCj3XCLN4gJkKPdcILENJUS5OQVNEQVFHUzpJTlRDLklRX0NIQU5HRV9JTlZFTlRPUlkuRlkyMDEyAQAAAIdSAAACAAAABC02MjYBCAAAAAUAAAABMQEAAAAKMTcxODg1MDYwNQMAAAADMTYwAgAAAAQyMDk5BAAAAAEwBwAAAAk5LzE5LzIwMTkIAAAACjEyLzI5LzIwMTIJAAAAATB/JT5fCj3XCLt4eZkKPdcILUNJUS5OQVNEQVFHUzpNU0ZULklRX1RPVEFMX0RFQlRfUkVQQUlELkZZMjAxMgEAAABLVQAAAwAAAAAA599xXAo91wgaUvCZCj3XCCRDSVEuVFNFOjY3NTIuSVFfU0FMRV9JTlRBTl9DRi5GWTIwMTQBAAAAseMEAAMAAAAAAOsxQWMKPdcI2IDNmAo91wgmQ0lRLk5BU0RBUUdTOk1TRlQuSVFfVE9UQUxfTElBQi5GWTIwMTIBAAAAS1UAAAIAAAAFNTQ5MDgBCAAAAAUAAAABMQEAAAAKMTY4ODk1MDk4MgMAAAADMTYwAgAAAAQxMjc2BAAAAAEwBwAAAAk5LzE5LzIw</t>
  </si>
  <si>
    <t>MTkIAAAACTYvMzAvMjAxMgkAAAABMOffcVwKPdcIJSvwmQo91wgiQ0lRLlRTRTo2NzUyLklRX0VCSVRfTUFSR0lOLkZZMjAxOQEAAACx4wQAAgAAAAY0LjAxNDIBCAAAAAUAAAABMQEAAAAKMTk3MDAzODUyNwMAAAACNzkCAAAABDQwNTMEAAAAATAHAAAACTkvMTkvMjAxOQgAAAAJMy8zMS8yMDE5CQAAAAEwvPuFWgo91wjIAE2aCj3XCCFDSVEuVFNFOjY3NTguSVFfVE9UQUxfTElBQi5GWTIwMTQBAAAA7VkAAAIAAAAIMTI1NDY0NjQBCAAAAAUAAAABMQEAAAAKMTc5MzE2MTE3NwMAAAACNzkCAAAABDEyNzYEAAAAATAHAAAACTkvMTkvMjAxOQgAAAAJMy8zMS8yMDE0CQAAAAEwfUciZAo91wjsN5qYCj3XCCVDSVEuTllTRTpESVMuSVFfTFRfREVCVF9JU1NVRUQuRlkyMDE0AQAAAEzsAgACAAAABDIyMzEBCAAAAAUAAAABMQEAAAAKMTgyMDI2MjEyMQMAAAADMTYwAgAAAAQyMDM0BAAAAAEwBwAAAAk5LzE5LzIwMTkIAAAACTkvMjcvMjAxNAkAAAABMB8qTF4KPdcIAm2gmQo91wg1Q0lRLk5BU0RBUUdTOkdPT0cuTC5JUV9UT1RBTF9ERUJUX0VCSVREQV9DQVBFWC5GWTIwMTEBAAAAqHEAAAIAAAAIMC41ODI5MTgBCAAAAAUAAAABMQEAAAAKMTY1NzgxNTE4MgMAAAADMTYwAgAAAAUyMzMxMwQAAAABMAcAAAAJOS8xOS8yMDE5CAAAAAoxMi8zMS8yMDExCQAAAAEwgCXhWAo91wjb75iaCj3XCCBDSVEuVFNF</t>
  </si>
  <si>
    <t>OjY3NTguSVFfTFRfSU5WRVNULkZZMjAxNQEAAADtWQAAAgAAAAc4NTMxNzgyAQgAAAAFAAAAATEBAAAACjE4NDQ2MTkyMDYDAAAAAjc5AgAAAAQxMDU0BAAAAAEwBwAAAAk5LzE5LzIwMTkIAAAACTMvMzEvMjAxNQkAAAABMGduImQKPdcIsT2tmAo91wgwQ0lRLlRTRTo2NzUyLklRX1RPVEFMX09VVFNUQU5ESU5HX0JTX0RBVEUuRlkyMDE5AQAAALHjBAACAAAACzIzMzIuMzkwNDcyAQQAAAAFAAAAATUBAAAACjE5NzAwMzg1MjcCAAAABTI0MTUyBgAAAAEwm6dBYwo91wj6ANiYCj3XCB5DSVEuVFNFOjc5NzQuSVFfU1RfREVCVC5GWTIwMDgBAAAApF0NAAMAAAAAAJcoIGMKPdcIrCkQmQo91wglQ0lRLlRTRTo2NTAxLklRX0RJTFVUX0VQU19JTkNMLkZZMjAxMQEAAACbLQIAAgAAAAoyNDYuOTA5NTQxAQgAAAAFAAAAATEBAAAACjE2MjU3OTg3NzADAAAAAjc5AgAAAAE4BAAAAAEwBwAAAAk5LzE5LzIwMTkIAAAACTMvMzEvMjAxMQkAAAABMCkVKmIKPdcIFbr/mAo91wgpQ0lRLk5ZU0U6RElTLklRX0NPTU1PTl9QUkVGX0RJVl9DRi5GWTIwMDkBAAAATOwCAAMAAAAAAKELJV4KPdcIdVG4mQo91wglQ0lRLk5BU0RBUUdTOkdPT0cuTC5JUV9aX1NDT1JFLkZZMjAxNAEAAACocQAAAgAAAAkxMS4zNDU3ODUBCAAAAAUAAAABMQEAAAAKMTgyNjM0NTY4NQMAAAADMTYwAgAAAAYxMDAxMjMEAAAAATAHAAAACTkv</t>
  </si>
  <si>
    <t>MTkvMjAxOQgAAAAKMTIvMzEvMjAxNAkAAAABMJhL4VgKPdcIpQChmgo91wgqQ0lRLlRTRTo2NTAxLklRX09USEVSX1VOVVNVQUxfU1VQUEwuRlkyMDExAQAAAJstAgADAAAAAAApFSpiCj3XCJVhJpkKPdcIIENJUS5UU0U6Njc1OC5JUV9NQUNISU5FUlkuRlkyMDE1AQAAAO1ZAAACAAAABzE3NjQyNDEBCAAAAAUAAAABMQEAAAAKMTg0NDYxOTIwNgMAAAACNzkCAAAABDMxMTQEAAAAATAHAAAACTkvMTkvMjAxOQgAAAAJMy8zMS8yMDE1CQAAAAEwZ24iZAo91whrAKeYCj3XCCdDSVEuTkFTREFRR1M6TVNGVC5JUV9EQV9TVVBQTF9DRi5GWTIwMTQBAAAAS1UAAAIAAAAEMzQwMAEIAAAABQAAAAExAQAAAAoxODAwODY1MjU5AwAAAAMxNjACAAAABDIxNzEEAAAAATAHAAAACTkvMTkvMjAxOQgAAAAJNi8zMC8yMDE0CQAAAAEw3wZyXAo91whANuyZCj3XCCtDSVEuS09TRTpBMDA1OTMwLklRX0NGT19DVVJSRU5UX0xJQUIuRlkyMDE2AQAAANxmAQACAAAACDAuODY2MjE3AQgAAAAFAAAAATEBAAAACjE4NzY3MzQ3MzYDAAAAAjg1AgAAAAQ0MTg1BAAAAAEwBwAAAAk5LzE5LzIwMTkIAAAACjEyLzMxLzIwMTYJAAAAATDSrOtZCj3XCAM5f5oKPdcIGkNJUS5UU0U6Njc1Mi5JUV9DSVAuRlkyMDE4AQAAALHjBAACAAAABjE3NDEyOQEIAAAABQAAAAExAQAAAAoxOTcwMDM4NTI2AwAAAAI3OQIAAAAEMzAzMwQAAAAB</t>
  </si>
  <si>
    <t>MAcAAAAJOS8xOS8yMDE5CAAAAAkzLzMxLzIwMTgJAAAAATCbp0FjCj3XCNFZxpgKPdcIH0NJUS5UU0U6NjUwMy5JUV9EQV9TVVBQTC5GWTIwMTQBAAAArlUNAAMAAAAAAL8rVmAKPdcI1VxgmQo91wgvQ0lRLk5BU0RBUUdTOkFBUEwuSVFfSU5URVJFU1RfSU5WRVNUX0lOQy5GWTIwMTMBAAAAaWEAAAIAAAAEMTYxNgEIAAAABQAAAAExAQAAAAoxNzYxNjI1OTk2AwAAAAMxNjACAAAAAjY1BAAAAAEwBwAAAAk5LzE5LzIwMTkIAAAACTkvMjgvMjAxMwkAAAABMPIXD10KPdcIpSrGmQo91wgtQ0lRLk5BU0RBUUdTOklOVEMuSVFfRUFSTklOR19DT19NQVJHSU4uRlkyMDE2AQAAAIdSAAACAAAABzE3LjM3MDgBCAAAAAUAAAABMQEAAAAKMTk0MzUwNTM0NQMAAAADMTYwAgAAAAQ0MTgxBAAAAAEwBwAAAAk5LzE5LzIwMTkIAAAACjEyLzMxLzIwMTYJAAAAATDW+utZCj3XCFYBfpoKPdcIJ0NJUS5OQVNEQVFHUzpNU0ZULklRX1NBTEVfUFBFX0NGLkZZMjAxMAEAAABLVQAAAwAAAAAAunBvXAo91wj6KuKZCj3XCCBDSVEuVFNFOjY1MDMuSVFfTUFDSElORVJZLkZZMjAxOAEAAACuVQ0AAgAAAAcxOTY0NzM3AQgAAAAFAAAAATEBAAAACjE5MTI2MTIyNjQDAAAAAjc5AgAAAAQzMTE0BAAAAAEwBwAAAAk5LzE5LzIwMTkIAAAACTMvMzEvMjAxOAkAAAABME0TNGAKPdcIY0BAmQo91wgvQ0lRLk5ZU0U6RElTLklRX0lN</t>
  </si>
  <si>
    <t>UFVUX09QRVJfTEVBU0VfSU5UX0VYUC5GWTIwMTYBAAAATOwCAAIAAAAKMTc4LjEzNDI2NAEIAAAABQAAAAExAQAAAAoxOTI1Mjk1NDI5AwAAAAMxNjACAAAABTIxNjcyBAAAAAEwBwAAAAk5LzE5LzIwMTkIAAAACTEwLzEvMjAxNgkAAAABMMt3TF4KPdcIdLWpmQo91wgmQ0lRLk5BU0RBUUdTOkdPT0cuTC5JUV9ORVRfREVCVC5GWTIwMTMBAAAAqHEAAAIAAAAGLTUwODI4AQgAAAAFAAAAATEBAAAACjE3NzU3NTY4NzgDAAAAAzE2MAIAAAAENDM2NAQAAAABMAcAAAAJOS8xOS8yMDE5CAAAAAoxMi8zMS8yMDEzCQAAAAEwCff9Wwo91wiPyBqaCj3XCB9DSVEuVFNFOjY3NTIuSVFfQlZfU0hBUkUuRlkyMDE3AQAAALHjBAACAAAACjY3My45MzQ5MDkBCAAAAAUAAAABMQEAAAAKMTg5NDkxOTEwNwMAAAACNzkCAAAABDQwMjAEAAAAATAHAAAACTkvMTkvMjAxOQgAAAAJMy8zMS8yMDE3CQAAAAEwrIBBYwo91wiRkc6YCj3XCCZDSVEuVFNFOjY1MDMuSVFfTkVUX0RFQlRfSVNTVUVELkZZMjAxOQEAAACuVQ0AAgAAAAYtMjQ5NjkBCAAAAAUAAAABMQEAAAAKMTk3MDA1MTUzNQMAAAACNzkCAAAABDIwMDMEAAAAATAHAAAACTkvMTkvMjAxOQgAAAAJMy8zMS8yMDE5CQAAAAEwOWE0YAo91whgtUCZCj3XCCVDSVEuTkFTREFRR1M6R09PRy5MLklRX0lOQ19UQVguRlkyMDEzAQAAAKhxAAACAAAABDI3MzkBCAAAAAUA</t>
  </si>
  <si>
    <t>AAABMQEAAAAKMTc3NTc1Njg3OAMAAAADMTYwAgAAAAI3NQQAAAABMAcAAAAJOS8xOS8yMDE5CAAAAAoxMi8zMS8yMDEzCQAAAAEwFND9Wwo91wjpfxGaCj3XCDpDSVEuVFNFOjY3NTguSVFfQ1VTVE9NX0JFVEEuLTEwNFcuMjAxMy8wMy8zMS4uXlRPUElYLkpQWS5IAQAAAO1ZAAACAAAAEDIuMzMxNzM2OTYwMzIxNjQATEq7eQo91wg42ZGYCj3XCCtDSVEuTkFTREFRR1M6TVNGVC5JUV9JTlZFTlRPUllfVFVSTlMuRlkyMDE3AQAAAEtVAAACAAAACDE1LjQ2MDc0AQgAAAAFAAAAATEBAAAACjE5NzMzODA5NTEDAAAAAzE2MAIAAAAENDA4MgQAAAABMAcAAAAJOS8xOS8yMDE5CAAAAAk2LzMwLzIwMTcJAAAAATCb/uBYCj3XCFvOj5oKPdcIKkNJUS5UU0U6NjUwMy5JUV9JTlRFUkVTVF9JTlZFU1RfSU5DLkZZMjAxOAEAAACuVQ0AAgAAAAQ4NjExAQgAAAAFAAAAATEBAAAACjE5MTI2MTIyNjQDAAAAAjc5AgAAAAI2NQQAAAABMAcAAAAJOS8xOS8yMDE5CAAAAAkzLzMxLzIwMTgJAAAAATBNEzRgCj3XCNokUZkKPdcIKENJUS5OQVNEQVFHUzpJTlRDLklRX0JBU0lDX1dFSUdIVC5GWTIwMTMBAAAAh1IAAAIAAAAENDk3MAB/JT5fCj3XCB+ripkKPdcIKkNJUS5OQVNEQVFHUzpBQVBMLklRX09USEVSX0NBX1NVUFBMLkZZMjAxMQEAAABpYQAAAgAAAAQ0NTI5AQgAAAAFAAAAATEBAAAACjE2NDI2Mzk3NzcDAAAA</t>
  </si>
  <si>
    <t>AzE2MAIAAAAEMTA1NQQAAAABMAcAAAAJOS8xOS8yMDE5CAAAAAk5LzI0LzIwMTEJAAAAATDr8A5dCj3XCPBywZkKPdcIJENJUS5UU0U6Njc1OC5JUV9VTkxFVkVSRURfRkNGLkZZMjAxNAEAAADtWQAAAgAAAAo0MjUzMTYuMTI1AQgAAAAFAAAAATEBAAAACjE3OTMxNjExNzcDAAAAAjc5AgAAAAQ0NDIzBAAAAAEwBwAAAAk5LzE5LzIwMTkIAAAACTMvMzEvMjAxNAkAAAABMH1HImQKPdcI4V6amAo91wglQ0lRLlRTRTo3OTc0LklRX0NBUElUQUxfTEVBU0VTLkZZMjAxNwEAAACkXQ0AAwAAAAAANxK3Ygo91wgt4kyZCj3XCC9DSVEuVFNFOjY1MDMuSVFfT1RIRVJfTk9OX09QRVJfRVhQX1NVUFBMLkZZMjAxNAEAAACuVQ0AAwAAAAAAvytWYAo91wjVXGCZCj3XCCZDSVEuVFNFOjY1MDEuSVFfRUZGRUNUX1RBWF9SQVRFLkZZMjAxNgEAAACbLQIAAgAAAAczMS45NTIyAQgAAAAFAAAAATEBAAAACjE3OTc1NTQ0NTEDAAAAAjc5AgAAAAQ0Mzc2BAAAAAEwBwAAAAk5LzE5LzIwMTkIAAAACTMvMzEvMjAxNgkAAAABMHX2o2EKPdcIcq8fmQo91wgaQ0lRLlRTRTo2NzU4LklRX0VCVC5GWTIwMTEBAAAA7VkAAAIAAAAGMjA1MDEzAQgAAAAFAAAAATEBAAAACjE2MjQxNTMzNzADAAAAAjc5AgAAAAMxMzkEAAAAATAHAAAACTkvMTkvMjAxOQgAAAAJMy8zMS8yMDExCQAAAAEwSm1dZAo91wj2rKiYCj3XCCZDSVEuS09T</t>
  </si>
  <si>
    <t>RTpBMDA1OTMwLklRX1NBTEVfUFBFX0NGLkZZMjAxNQEAAADcZgEAAgAAAAYzNTcxNTQBCAAAAAUAAAABMQEAAAAKMTgyOTg0MzAxMQMAAAACODUCAAAABDIwNDIEAAAAATAHAAAACTkvMTkvMjAxOQgAAAAKMTIvMzEvMjAxNQkAAAABMCOKPV8KPdcI4jVumQo91wgbQ0lRLlRTRTo2NzUyLklRX0dQUEUuRlkyMDA4AQAAALHjBAACAAAABzQ1Nzk5NzcBCAAAAAUAAAABMQEAAAAKMTQ0NTcwNjY2NwMAAAACNzkCAAAABDExNjkEAAAAATAHAAAACTkvMTkvMjAxOQgAAAAJMy8zMS8yMDA4CQAAAAEw3SToYwo91wi6AMOYCj3XCCRDSVEuVFNFOjY1MDMuSVFfSU1QQUlSTUVOVF9HVy5GWTIwMTIBAAAArlUNAAMAAAAAANXdVWAKPdcIFR8+mQo91wgnQ0lRLlRTRTo2NzU4LklRX01BUktFVENBUC4yMDA1LzMvMzEuSlBZAQAAAO1ZAAACAAAADTM5NDUyNjYuNTkzOTQBBgAAAAUAAAABMQEAAAAJMTUzNjIyODU4AwAAAAI3OQIAAAAGMTAwMDU0BAAAAAEwBwAAAAkzLzMxLzIwMDUgKYt4Cj3XCGHDs6oKPdcII0NJUS5UU0U6Nzk3NC5JUV9CRVRBXzJZUi4yMDA5LzAzLzMxAQAAAKRdDQACAAAAETAuNjY5MjQ5NDMyNjc4MjQ2AM+CP3kKPdcIjCdomAo91wgfQ0lRLk5ZU0U6RElTLklRX1RPVEFMX0NMLkZZMjAwNwEAAABM7AIAAgAAAAUxMTM5MQEIAAAABQAAAAExAQAAAAoxMjc0MDQ0NzU3AwAAAAMxNjACAAAABDEw</t>
  </si>
  <si>
    <t>MDkEAAAAATAHAAAACTkvMTkvMjAxOQgAAAAJOS8yOS8yMDA3CQAAAAEwHgYnXgo91wi41p2ZCj3XCB9DSVEuTkFTREFRR1M6SU5UQy5JUV9TR0EuRlkyMDE2AQAAAIdSAAACAAAABDg2MzYBCAAAAAUAAAABMQEAAAAKMTk0MzUwNTM0NQMAAAADMTYwAgAAAAIyMwQAAAABMAcAAAAJOS8xOS8yMDE5CAAAAAoxMi8zMS8yMDE2CQAAAAEw77vEVwo91wjrc6t0Cj3XCCFDSVEuTkFTREFRR1M6TVNGVC5JUV9EQV9DRi5GWTIwMTkBAAAAS1UAAAIAAAAFMTE2MDABCAAAAAUAAAABMQEAAAAKMTk3MzM4MDkyMAMAAAADMTYwAgAAAAQyMTYwBAAAAAEwBwAAAAk5LzE5LzIwMTkIAAAACTYvMzAvMjAxOQkAAAABMK0H/1sKPdcI++kcmgo91wgmQ0lRLk5BU0RBUUdTOkdPT0cuTC5JUV9UT1RBTF9DQS5GWTIwMTcBAAAAqHEAAAIAAAAGMTI0MzA4AQgAAAAFAAAAATEBAAAACjE5NDM3Mzk0NTkDAAAAAzE2MAIAAAAEMTAwOAQAAAABMAcAAAAJOS8xOS8yMDE5CAAAAAoxMi8zMS8yMDE3CQAAAAEwZAZ1Wwo91wglThyaCj3XCCdDSVEuVFNFOjY3NTIuSVFfTUFSS0VUQ0FQLjIwMDIvMy8zMS5KUFkBAAAAseMEAAIAAAAOMzI3NDU4Ny41NjM2MjUBBgAAAAUAAAABMQEAAAAGMTUzOTk2AwAAAAI3OQIAAAAGMTAwMDU0BAAAAAEwBwAAAAkzLzMxLzIwMDIgKYt4Cj3XCCiGtKoKPdcIH0NJUS5UU0U6NjUwMy5JUV9UUkVBU1VS</t>
  </si>
  <si>
    <t>WS5GWTIwMTABAAAArlUNAAIAAAAFLTE0OTYBCAAAAAUAAAABMQEAAAAKMTQxODUxNjU2NQMAAAACNzkCAAAABDEyNDgEAAAAATAHAAAACTkvMTkvMjAxOQgAAAAJMy8zMS8yMDEwCQAAAAEw649VYAo91wiXjk6ZCj3XCDNDSVEuTkFTREFRR1M6SU5UQy5JUV9UT1RBTF9MSUFCX1RPVEFMX0FTU0VUUy5GWTIwMTUBAAAAh1IAAAIAAAAHMzkuNzkzNAEIAAAABQAAAAExAQAAAAoxODc0NzczMjI2AwAAAAMxNjACAAAABDQxODgEAAAAATAHAAAACTkvMTkvMjAxOQgAAAAKMTIvMjYvMjAxNQkAAAABMNb661kKPdcIK0SCmgo91wgvQ0lRLlRTRTo2NTAxLklRX0lNUFVUX09QRVJfTEVBU0VfSU5UX0VYUC5GWTIwMDgBAAAAmy0CAAIAAAAMMTg2NTYuMzIxMjMyAQgAAAAFAAAAATEBAAAACjEzODEzODkyNDUDAAAAAjc5AgAAAAUyMTY3MgQAAAABMAcAAAAJOS8xOS8yMDE5CAAAAAkzLzMxLzIwMDgJAAAAATBfoCliCj3XCNet9ZgKPdcIJENJUS5OWVNFOkRJUy5JUV9JTkNfRVFVSVRZX0NGLkZZMjAxMgEAAABM7AIAAgAAAAIzNgEIAAAABQAAAAExAQAAAAoxNzA4MDA0MDQyAwAAAAMxNjACAAAABDIwODYEAAAAATAHAAAACTkvMTkvMjAxOQgAAAAJOS8yOS8yMDEyCQAAAAEwSmomXgo91wgrYrmZCj3XCCJDSVEuVFNFOjY1MDEuSVFfUVVJQ0tfUkFUSU8uRlkyMDEwAQAAAJstAgACAAAACDAuNzgwMzYyAQgAAAAF</t>
  </si>
  <si>
    <t>AAAAATEBAAAACjE0NTk0NzEwOTIDAAAAAjc5AgAAAAQ0MTIxBAAAAAEwBwAAAAk5LzE5LzIwMTkIAAAACTMvMzEvMjAxMAkAAAABMJFwhloKPdcIyoZxmgo91wgiQ0lRLlRTRTo2NTAzLklRX0FTU0VUX1RVUk5TLkZZMjAxNAEAAACuVQ0AAgAAAAcxLjE1ODc2AQgAAAAFAAAAATEBAAAACjE2ODg3NDQ4NDcDAAAAAjc5AgAAAAQ0MTc3BAAAAAEwBwAAAAk5LzE5LzIwMTkIAAAACTMvMzEvMjAxNAkAAAABMFzl7FkKPdcIYT5vmgo91wgzQ0lRLk5BU0RBUUdTOkdPT0cuTC5JUV9ERUJUX0VRVUlWX09QRVJfTEVBU0UuRlkyMDE0AQAAAKhxAAACAAAABDQ1NjABCAAAAAUAAAABMQEAAAAKMTgyNjM0NTY4NQMAAAADMTYwAgAAAAUyMTY3MQQAAAABMAcAAAAJOS8xOS8yMDE5CAAAAAoxMi8zMS8yMDE0CQAAAAEwSpF0Wwo91wjuDySaCj3XCB1DSVEuMC5JUV9GSVhFRF9BU1NFVF9UVVJOUy5GWQUAAAAAAAAACAAAABUoSW52YWxpZCBUaW1lIFBlcmlvZCmb/uBYCj3XCIR1oZoKPdcIIENJUS5OWVNFOkRJUy5JUV9NQUNISU5FUlkuRlkyMDE2AQAAAEzsAgACAAAABTE2OTEyAQgAAAAFAAAAATEBAAAACjE5MjUyOTU0MjkDAAAAAzE2MAIAAAAEMzExNAQAAAABMAcAAAAJOS8xOS8yMDE5CAAAAAkxMC8xLzIwMTYJAAAAATDLd0xeCj3XCHS1qZkKPdcIIUNJUS5UU0U6NjUwMy5JUV9DT01NT05fUkVQLkZZMjAxNgEA</t>
  </si>
  <si>
    <t>AACuVQ0AAgAAAAMtNDMBCAAAAAUAAAABMQEAAAAKMTkxMjYxMjI0MwMAAAACNzkCAAAABDIxNjQEAAAAATAHAAAACTkvMTkvMjAxOQgAAAAJMy8zMS8yMDE2CQAAAAEwV+wzYAo91whkbWGZCj3XCClDSVEuVFNFOjY3NTguSVFfREFZU19JTlZFTlRPUllfT1VULkZZMjAxMgEAAADtWQAAAgAAAAk1OC44NzAwMDIBCAAAAAUAAAABMQEAAAAKMTY4NDYyODc0NgMAAAACNzkCAAAABDQwMzUEAAAAATAHAAAACTkvMTkvMjAxOQgAAAAJMy8zMS8yMDEyCQAAAAEw+sjhWgo91widnFSaCj3XCCBDSVEuVFNFOjY3NTIuSVFfT1RIRVJfUkVWLkZZMjAxNAEAAACx4wQAAwAAAAAAk+joYwo91wiGBtaYCj3XCCdDSVEuTkFTREFRR1M6R09PRy5MLklRX0NIQU5HRV9BUC5GWTIwMTIBAAAAqHEAAAIAAAAELTQ5OQEIAAAABQAAAAExAQAAAAoxNzE4MTQ1MjcxAwAAAAMxNjACAAAABDIwMTcEAAAAATAHAAAACTkvMTkvMjAxOQgAAAAKMTIvMzEvMjAxMgkAAAABMBTQ/VsKPdcIx8IVmgo91wgnQ0lRLk5BU0RBUUdTOklOVEMuSVFfQVNTRVRfVFVSTlMuRlkyMDE3AQAAAIdSAAACAAAACDAuNTMwNTc3AQgAAAAFAAAAATEBAAAACjE5NDM1MDUzNDkDAAAAAzE2MAIAAAAENDE3NwQAAAABMAcAAAAJOS8xOS8yMDE5CAAAAAoxMi8zMC8yMDE3CQAAAAEw1vrrWQo91wjDIoCaCj3XCCVDSVEuVFNFOjY1MDMuSVFfQ0FTSF9TVF9J</t>
  </si>
  <si>
    <t>TlZFU1QuRlkyMDA4AQAAAK5VDQACAAAABjM0MzgxNwEIAAAABQAAAAExAQAAAAoxNDE4NTE2NzA4AwAAAAI3OQIAAAAEMTAwMgQAAAABMAcAAAAJOS8xOS8yMDE5CAAAAAkzLzMxLzIwMDgJAAAAATDdQDNhCj3XCMTLTZkKPdcIKUNJUS5OQVNEQVFHUzpNU0ZULklRX1BFUklPRERBVEVfSVMuRlkyMDExAQAAAEtVAAAFAAAACjIwMTEvMDYvMzAAunBvXAo91wjvhhx1Cj3XCCVDSVEuTllTRTpESVMuSVFfUFJPVl9CQURfREVCVFMuRlkyMDEwAQAAAEzsAgADAAAAAAChCyVeCj3XCBRtp5kKPdcIJUNJUS5OWVNFOkRJUy5JUV9TUEVDSUFMX0RJVl9DRi5GWTIwMTQBAAAATOwCAAMAAAAAAB8qTF4KPdcIDUagmQo91wgqQ0lRLktPU0U6QTAwNTkzMC5JUV9JTlZFU1RfTE9BTlNfQ0YuRlkyMDE3AQAAANxmAQADAAAAAACS1z1fCj3XCPxnf5kKPdcIKENJUS5OQVNEQVFHUzpJTlRDLklRX1RPVEFMX0VRVUlUWS5GWTIwMTIBAAAAh1IAAAIAAAAFNTEyMDMBCAAAAAUAAAABMQEAAAAKMTcxODg1MDYwNQMAAAADMTYwAgAAAAQxMjc1BAAAAAEwBwAAAAk5LzE5LzIwMTkIAAAACjEyLzI5LzIwMTIJAAAAATB/JT5fCj3XCCqEipkKPdcII0NJUS5OQVNEQVFHUzpHT09HLkwuSVFfRUJJVEEuRlkyMDExAQAAAKhxAAACAAAABTEyNjk3AQgAAAAFAAAAATEBAAAACjE2NTc4MTUxODIDAAAAAzE2MAIAAAAGMTAwNjg5BAAA</t>
  </si>
  <si>
    <t>AAEwBwAAAAk5LzE5LzIwMTkIAAAACjEyLzMxLzIwMTEJAAAAATAogv1bCj3XCPFNFZoKPdcII0NJUS5UU0U6Njc1Mi5JUV9UT1RBTF9BU1NFVFMuRlkyMDA5AQAAALHjBAACAAAABzY0MDMzMTYBCAAAAAUAAAABMQEAAAAKMTQ2MDMyMTk5MQMAAAACNzkCAAAABDEwMDcEAAAAATAHAAAACTkvMTkvMjAxOQgAAAAJMy8zMS8yMDA5CQAAAAEwyUvoYwo91wgYdu2YCj3XCCpDSVEuVFNFOjY1MDEuSVFfSU5DX1RBWF9QQVlfQ1VSUkVOVC5GWTIwMTMBAAAAmy0CAAIAAAAFNTYyNzgBCAAAAAUAAAABMQEAAAAKMTY4NTUyMTcyMgMAAAACNzkCAAAABDEwOTQEAAAAATAHAAAACTkvMTkvMjAxOQgAAAAJMy8zMS8yMDEzCQAAAAEwE2MqYgo91wilAgmZCj3XCB5DSVEuTkFTREFRR1M6SU5UQy5JUV9ETy5GWTIwMTUBAAAAh1IAAAMAAAAAAEKRJl4KPdcIDcGCmQo91wgoQ0lRLlRTRTo2NzUyLklRX1RPVEFMX0RFQlRfSVNTVUVELkZZMjAxNwEAAACx4wQAAgAAAAY0MDY4MTABCAAAAAUAAAABMQEAAAAKMTg5NDkxOTEwNwMAAAACNzkCAAAABDIxNjEEAAAAATAHAAAACTkvMTkvMjAxOQgAAAAJMy8zMS8yMDE3CQAAAAEwrIBBYwo91wghZdeYCj3XCCRDSVEuVFNFOjY3NTIuSVFfRUJJVERBX01BUkdJTi5GWTIwMTgBAAAAseMEAAIAAAAGOC40MDQyAQgAAAAFAAAAATEBAAAACjE5NzAwMzg1MjYDAAAAAjc5AgAAAAQ0</t>
  </si>
  <si>
    <t>MDQ3BAAAAAEwBwAAAAk5LzE5LzIwMTkIAAAACTMvMzEvMjAxOAkAAAABMLz7hVoKPdcIP9RVmgo91wgtQ0lRLk5BU0RBUUdTOkdPT0cuTC5JUV9JTlZFTlRPUllfVFVSTlMuRlkyMDA4AQAAAKhxAAADAAAAAACAJeFYCj3XCJkMiJoKPdcIIUNJUS5UU0U6NjUwMy5JUV9PVEhFUl9PUEVSLkZZMjAxNAEAAACuVQ0AAgAAAAUzNzE0OQEIAAAABQAAAAExAQAAAAoxNjg4NzQ0ODQ3AwAAAAI3OQIAAAADMjYwBAAAAAEwBwAAAAk5LzE5LzIwMTkIAAAACTMvMzEvMjAxNAkAAAABML8rVmAKPdcINMZPmQo91wgfQ0lRLlRTRTo3OTc0LklRX1RPVEFMX0NMLkZZMjAxOQEAAACkXQ0AAgAAAAYyNDUwMDkBCAAAAAUAAAABMQEAAAAKMTk3MDIxMjg4MAMAAAACNzkCAAAABDEwMDkEAAAAATAHAAAACTkvMTkvMjAxOQgAAAAJMy8zMS8yMDE5CQAAAAEwK4e3Ygo91whnbW+ZCj3XCClDSVEuVFNFOjc5NzQuSVFfT1RIRVJfTk9OX09QRVJfRVhQLkZZMjAwMwEAAACkXQ0AAgAAAAYtMjEwOTYBCAAAAAUAAAABMQEAAAAJMTU5ODg4MjU2AwAAAAI3OQIAAAADMzcxBAAAAAEwBwAAAAk5LzE5LzIwMTkIAAAACTMvMzEvMjAwMwkAAAABMCMgxFcKPdcIVJCTdAo91wglQ0lRLk5BU0RBUUdTOkdPT0cuTC5JUV9aX1NDT1JFLkZZMjAxMgEAAACocQAAAgAAAAg3Ljk5MDU5OQEIAAAABQAAAAExAQAAAAoxNzE4MTQ1MjcxAwAAAAMx</t>
  </si>
  <si>
    <t>NjACAAAABjEwMDEyMwQAAAABMAcAAAAJOS8xOS8yMDE5CAAAAAoxMi8zMS8yMDEyCQAAAAEwmEvhWAo91wilAKGaCj3XCCRDSVEuVFNFOjc5NzQuSVFfRUJJVERBX01BUkdJTi5GWTIwMTkBAAAApF0NAAIAAAAHMjEuNTk1NAEIAAAABQAAAAExAQAAAAoxOTcwMjEyODgwAwAAAAI3OQIAAAAENDA0NwQAAAABMAcAAAAJOS8xOS8yMDE5CAAAAAkzLzMxLzIwMTkJAAAAATCRcIZaCj3XCPP1ZZoKPdcIK0NJUS5LT1NFOkEwMDU5MzAuSVFfRUJJVERBX0NBUEVYX0lOVC5GWTIwMDkBAAAA3GYBAAIAAAAJMjUuODU3Mzk0AQgAAAAFAAAAATEBAAAACjE0NjU3MTQzMDcDAAAAAjg1AgAAAAQ0MTkxBAAAAAEwBwAAAAk5LzE5LzIwMTkIAAAACjEyLzMxLzIwMDkJAAAAATDnXutZCj3XCM8cX5oKPdcIEUNJUS4uSVFfRUJJVF9JTlQuBQAAAAEAAAAIAAAAFChJbnZhbGlkIElkZW50aWZpZXIpBMTLggo91wgExMuCCj3XCCNDSVEuTkFTREFRR1M6QUFQTC5JUV9SQVdfSU5WLkZZMjAxMwEAAABpYQAAAgAAAAM2ODMBCAAAAAUAAAABMQEAAAAKMTc2MTYyNTk5NgMAAAADMTYwAgAAAAQzMTcxBAAAAAEwBwAAAAk5LzE5LzIwMTkIAAAACTkvMjgvMjAxMwkAAAABMPIXD10KPdcIvzXCmQo91wgmQ0lRLk5BU0RBUUdTOklOVEMuSVFfRUJJVERBX0lOVC5GWTIwMTABAAAAh1IAAAMAAAAAAL7T61kKPdcIRvaBmgo91wgqQ0lR</t>
  </si>
  <si>
    <t>Lk5ZU0U6RElTLklRX1RPVEFMX0FTU0VUUy5GWTIwMTUuLi4uSlBZAQAAAEzsAgACAAAACzEwNTE2MTQ0LjQxAQgAAAAFAAAAATEBAAAACjE4NjcyOTgwMTgDAAAAAjc5AgAAAAQxMDA3BAAAAAEwBwAAAAk5LzE5LzIwMTkIAAAACTEwLzMvMjAxNQkAAAABMK2t2VgKPdcIl3K4dwo91wgmQ0lRLlRTRTo3OTc0LklRX0RFRl9UQVhfTElBQl9MVC5GWTIwMTABAAAApF0NAAMAAAAAAJnDIGMKPdcIFksZmQo91wgkQ0lRLlRTRTo2NTAxLklRX0NPTU1PTl9JU1NVRUQuRlkyMDE4AQAAAJstAgACAAAAAjQ5AQgAAAAFAAAAATEBAAAACjE5Njk5MDMyOTEDAAAAAjc5AgAAAAQyMTY5BAAAAAEwBwAAAAk5LzE5LzIwMTkIAAAACTMvMzEvMjAxOAkAAAABMGFrpGEKPdcIVJkgmQo91wgoQ0lRLk5BU0RBUUdTOkdPT0cuTC5JUV9FQVJOSU5HX0NPLkZZMjAxMgEAAACocQAAAgAAAAUxMTU1MwEIAAAABQAAAAExAQAAAAoxNzE4MTQ1MjcxAwAAAAMxNjACAAAAATcEAAAAATAHAAAACTkvMTkvMjAxOQgAAAAKMTIvMzEvMjAxMgkAAAABMB2p/VsKPdcIdr0emgo91wgzQ0lRLk5BU0RBUUdTOkFBUEwuSVFfVE9UQUxfTElBQl9UT1RBTF9BU1NFVFMuRlkyMDEwAQAAAGlhAAACAAAABzM2LjQzMzcBCAAAAAUAAAABMQEAAAAKMTU3Mzg2NDY0NAMAAAADMTYwAgAAAAQ0MTg4BAAAAAEwBwAAAAk5LzE5LzIwMTkIAAAACTkvMjUv</t>
  </si>
  <si>
    <t>MjAxMAkAAAABMIGPgVkKPdcIrZaOmgo91wgqQ0lRLk5BU0RBUUdTOkdPT0cuTC5JUV9QRV9FWENMLi4yMDA3LzAzLzMxAQAAAKhxAAACAAAACTQ2LjA5MjU1NQEHAAAABQAAAAExAQAAAAkzNTQzMzA0NjkDAAAAATACAAAABjEwMDAyNwQAAAABMAcAAAAJMy8zMC8yMDA3CAAAAAkzLzMwLzIwMDf4xIt4Cj3XCNF1fZgKPdcIHUNJUS5UU0U6NjUwMS5JUV9FQklUREEuRlkyMDEwAQAAAJstAgACAAAABjc1OTkyMQEIAAAABQAAAAExAQAAAAoxNDU5NDcxMDkyAwAAAAI3OQIAAAAENDA1MQQAAAABMAcAAAAJOS8xOS8yMDE5CAAAAAkzLzMxLzIwMTAJAAAAATA87iliCj3XCBPJwZgKPdcIJ0NJUS5OWVNFOkRJUy5JUV9EQVlTX1BBWUFCTEVfT1VULkZZMjAxNQEAAABM7AIAAgAAAAg3MC44NTcyOQEIAAAABQAAAAExAQAAAAoxODY3Mjk4MDE4AwAAAAMxNjACAAAABDQxODMEAAAAATAHAAAACTkvMTkvMjAxOQgAAAAJMTAvMy8yMDE1CQAAAAEwX0GBWQo91wirvoeaCj3XCCZDSVEuTkFTREFRR1M6R09PRy5MLklRX0FSX1RVUk5TLkZZMjAwNwEAAACocQAAAgAAAAc5LjUyMzQ3AQgAAAAFAAAAATEBAAAACjEzMjE4Nzk4MzYDAAAAAzE2MAIAAAAENDAwMQQAAAABMAcAAAAJOS8xOS8yMDE5CAAAAAoxMi8zMS8yMDA3CQAAAAEwgCXhWAo91whPkZ6aCj3XCCxDSVEuTkFTREFRR1M6QUFQTC5JUV9ORVRfSU5URVJF</t>
  </si>
  <si>
    <t>U1RfRVhQLkZZMjAxMwEAAABpYQAAAgAAAAQxNDgwAQgAAAAFAAAAATEBAAAACjE3NjE2MjU5OTYDAAAAAzE2MAIAAAADMzY4BAAAAAEwBwAAAAk5LzE5LzIwMTkIAAAACTkvMjgvMjAxMwkAAAABMPIXD10KPdcIxg7CmQo91wgpQ0lRLktPU0U6QTAwNTkzMC5JUV9TUEVDSUFMX0RJVl9DRi5GWTIwMTMBAAAA3GYBAAMAAAAAAME7PV8KPdcIq9F1mQo91wguQ0lRLlRTRTo2NTAxLklRX1RPVEFMX0xJQUJfVE9UQUxfQVNTRVRTLkZZMjAxNwEAAACbLQIAAgAAAAc1Ny42MDUyAQgAAAAFAAAAATEBAAAACjE5NjMzMTU5MDADAAAAAjc5AgAAAAQ0MTg4BAAAAAEwBwAAAAk5LzE5LzIwMTkIAAAACTMvMzEvMjAxNwkAAAABMNb661kKPdcIHWRhmgo91wgZQ0lRLjAuSVFfQ09NTU9OX0lTU1VFRC5GWQUAAAAAAAAACAAAABUoSW52YWxpZCBUaW1lIFBlcmlvZCmXanRbCj3XCPA9PpoKPdcIIkNJUS5UU0U6Njc1OC5JUV9BU1NFVF9UVVJOUy5GWTIwMTIBAAAA7VkAAAIAAAAIMC40OTM2ODcBCAAAAAUAAAABMQEAAAAKMTY4NDYyODc0NgMAAAACNzkCAAAABDQxNzcEAAAAATAHAAAACTkvMTkvMjAxOQgAAAAJMy8zMS8yMDEyCQAAAAEw+sjhWgo91wgsvlaaCj3XCB9DSVEuTllTRTpESVMuSVFfVE9UQUxfQ0wuRlkyMDE3AQAAAEzsAgACAAAABTE5NTk1AQgAAAAFAAAAATEBAAAACjE5MjUyOTUzODUDAAAAAzE2MAIA</t>
  </si>
  <si>
    <t>AAAEMTAwOQQAAAABMAcAAAAJOS8xOS8yMDE5CAAAAAk5LzMwLzIwMTcJAAAAATAAn0xeCj3XCMwvoZkKPdcIKENJUS5UU0U6NjUwMS5JUV9UT1RBTF9ERUJUX0VRVUlUWS5GWTIwMTQBAAAAmy0CAAIAAAAHNzguNDcyNgEIAAAABQAAAAExAQAAAAoxNzQ1MjcwNTQ0AwAAAAI3OQIAAAAENDAzNAQAAAABMAcAAAAJOS8xOS8yMDE5CAAAAAkzLzMxLzIwMTQJAAAAATDW+utZCj3XCEUXYZoKPdcIL0NJUS5OWVNFOkRJUy5JUV9PVEhFUl9OT05fT1BFUl9FWFBfU1VQUEwuRlkyMDA3AQAAAEzsAgADAAAAAAAeBideCj3XCGJcppkKPdcILENJUS5OQVNEQVFHUzpBQVBMLklRX1RPVEFMX09USEVSX09QRVIuRlkyMDEzAQAAAGlhAAACAAAABTE1MzA1AQgAAAAFAAAAATEBAAAACjE3NjE2MjU5OTYDAAAAAzE2MAIAAAADMzgwBAAAAAEwBwAAAAk5LzE5LzIwMTkIAAAACTkvMjgvMjAxMwkAAAABMPIXD10KPdcI/NzamQo91wgoQ0lRLk5BU0RBUUdTOklOVEMuSVFfUEVfRVhDTC4uMjAxMS8wMy8zMQEAAACHUgAAAgAAAAcxMC4wMzk4AQcAAAAFAAAAATEBAAAACjE0MzA2MjQ1MDkDAAAAATACAAAABjEwMDAyNwQAAAABMAcAAAAJMy8zMS8yMDExCAAAAAkzLzMxLzIwMTEAnot4Cj3XCILUfpgKPdcIJUNJUS5UU0U6NjUwMy5JUV9ESUxVVF9FUFNfSU5DTC5GWTIwMTcBAAAArlUNAAIAAAAJOTguMDcyODk0AQgAAAAF</t>
  </si>
  <si>
    <t>AAAAATEBAAAACjE5MTI2MTIyNDYDAAAAAjc5AgAAAAE4BAAAAAEwBwAAAAk5LzE5LzIwMTkIAAAACTMvMzEvMjAxNwkAAAABMFfsM2AKPdcIX3hImQo91wgtQ0lRLk5BU0RBUUdTOklOVEMuSVFfVE9UQUxfREVCVC5GWTIwMTIuLi4uSlBZAQAAAIdSAAACAAAACjExNjc5MzMuNDQBCAAAAAUAAAABMQEAAAAKMTcxODg1MDYwNQMAAAACNzkCAAAABDQxNzMEAAAAATAHAAAACTkvMTkvMjAxOQgAAAAKMTIvMjkvMjAxMgkAAAABMKDU2VgKPdcIIyKqmgo91wgmQ0lRLlRTRTo2NzU4LklRX0ZJTElOR19DVVJSRU5DWS5GWTIwMTMBAAAA7VkAAAMAAAADSlBZADXiXWQKPdcI+9OvmAo91wgkQ0lRLk5BU0RBUUdTOkFBUEwuSVFfVE9UQUxfQ0wuRlkyMDEyAQAAAGlhAAACAAAABTM4NTQyAQgAAAAFAAAAATEBAAAACjE3MDMzMjM1NzADAAAAAzE2MAIAAAAEMTAwOQQAAAABMAcAAAAJOS8xOS8yMDE5CAAAAAk5LzI5LzIwMTIJAAAAATDr8A5dCj3XCCaa1pkKPdcIK0NJUS5OQVNEQVFHUzpHT09HLkwuSVFfVU5MRVZFUkVEX0ZDRi5GWTIwMTMBAAAAqHEAAAIAAAAIODYwMC44NzUBCAAAAAUAAAABMQEAAAAKMTc3NTc1Njg3OAMAAAADMTYwAgAAAAQ0NDIzBAAAAAEwBwAAAAk5LzE5LzIwMTkIAAAACjEyLzMxLzIwMTMJAAAAATAJ9/1bCj3XCI7vGpoKPdcIJkNJUS5OWVNFOkRJUy5JUV9ERUZfVEFYX0xJQUJfTFQu</t>
  </si>
  <si>
    <t>RlkyMDE0AQAAAEzsAgACAAAABDQwOTgBCAAAAAUAAAABMQEAAAAKMTgyMDI2MjEyMQMAAAADMTYwAgAAAAQxMDI3BAAAAAEwBwAAAAk5LzE5LzIwMTkIAAAACTkvMjcvMjAxNAkAAAABMB8qTF4KPdcIAv65mQo91wgfQ0lRLlRTRTo2NzU4LklRX0VCSVRfSU5ULkZZMjAxNwEAAADtWQAAAgAAAAkzMC4yODAwNDYBCAAAAAUAAAABMQEAAAAKMTk2NTA0NjUwNgMAAAACNzkCAAAABDQxODkEAAAAATAHAAAACTkvMTkvMjAxOQgAAAAJMy8zMS8yMDE3CQAAAAEw2qyFWgo91wj5FkyaCj3XCCVDSVEuVFNFOjY1MDEuSVFfUFJFRl9ESVZfT1RIRVIuRlkyMDE4AQAAAJstAgADAAAAAABYRKRhCj3XCORmD5kKPdcIH0NJUS5OQVNEQVFHUzpJTlRDLklRX1JFVi5GWTIwMTABAAAAh1IAAAIAAAAFNDM2MjMBCAAAAAUAAAABMQEAAAAKMTU4ODE1Njk2MAMAAAADMTYwAgAAAAMxMTIEAAAAATAHAAAACTkvMTkvMjAxOQgAAAAKMTIvMjUvMjAxMAkAAAABMJLXPV8KPdcIXZqJmQo91wgqQ0lRLk5BU0RBUUdTOklOVEMuSVFfR0FJTl9BU1NFVFNfQ0YuRlkyMDE1AQAAAIdSAAADAAAAAABCkSZeCj3XCEA1mJkKPdcIHkNJUS5LT1NFOkEwMDU5MzAuSVFfRUJULkZZMjAxMQEAAADcZgEAAgAAAAgxNzE5MTkxOAEIAAAABQAAAAExAQAAAAoxNTk4OTk4MjUwAwAAAAI4NQIAAAADMTM5BAAAAAEwBwAAAAk5LzE5LzIwMTkIAAAA</t>
  </si>
  <si>
    <t>CjEyLzMxLzIwMTEJAAAAATAR/KlgCj3XCJLnSpkKPdcIHUNJUS5OWVNFOkRJUy5JUV9SRF9FWFAuRlkyMDEyAQAAAEzsAgADAAAAAABXQyZeCj3XCBTGo5kKPdcIIENJUS5UU0U6Nzk3NC5JUV9DSEFOR0VfQVIuRlkyMDE1AQAAAKRdDQACAAAABi0yNDE5OAEIAAAABQAAAAExAQAAAAoxNzQ1OTE2NjU5AwAAAAI3OQIAAAAEMjAxOAQAAAABMAcAAAAJOS8xOS8yMDE5CAAAAAkzLzMxLzIwMTUJAAAAATBQnbZiCj3XCAaZEpkKPdcIC0NJUS4uSVFfRE8uBQAAAAEAAAAIAAAAFChJbnZhbGlkIElkZW50aWZpZXIp120RgQo91wjXbRGBCj3XCB9DSVEuVFNFOjY3NTIuSVFfQVJfVFVSTlMuRlkyMDE0AQAAALHjBAACAAAACDcuOTQ4MTE5AQgAAAAFAAAAATEBAAAACjE3NDQwMzY2MjADAAAAAjc5AgAAAAQ0MDAxBAAAAAEwBwAAAAk5LzE5LzIwMTkIAAAACTMvMzEvMjAxNAkAAAABMMDUhVoKPdcIphxRmgo91wgrQ0lRLk5BU0RBUUdTOkFBUEwuSVFfTkVUX0RFQlRfRUJJVERBLkZZMjAwOAEAAABpYQAAAwAAAAJOTQEIAAAABQAAAAExAQAAAAoxNDA3MTQ3MzU0AwAAAAMxNjACAAAABDQxOTMEAAAAATAHAAAACTkvMTkvMjAxOQgAAAAJOS8yNy8yMDA4CQAAAAEwhmiBWQo91wgmkZCaCj3XCClDSVEuVFNFOjY3NTguSVFfVE9UQUxfREVCVF9DQVBJVEFMLkZZMjAxMQEAAADtWQAAAgAAAAcyNS4wODc1AQgAAAAF</t>
  </si>
  <si>
    <t>AAAAATEBAAAACjE2MjQxNTMzNzADAAAAAjc5AgAAAAQ0MTg2BAAAAAEwBwAAAAk5LzE5LzIwMTkIAAAACTMvMzEvMjAxMQkAAAABMPrI4VoKPdcIsYs3mgo91wggQ0lRLk5BU0RBUUdTOklOVEMuSVFfQ09HUy5GWTIwMDgBAAAAh1IAAAIAAAAFMTY3NDIBCAAAAAUAAAABMQEAAAAKMTQzMDYxNDQ4NgMAAAADMTYwAgAAAAIzNAQAAAABMAcAAAAJOS8xOS8yMDE5CAAAAAoxMi8yNy8yMDA4CQAAAAEwI4o9Xwo91wjrxZWZCj3XCC1DSVEuTkFTREFRR1M6R09PRy5MLklRX0VYVFJBX0FDQ19JVEVNUy5GWTIwMTQBAAAAqHEAAAMAAAAAAAce/lsKPdcI/IoNmgo91wgeQ0lRLk5BU0RBUUdTOklOVEMuSVFfQVAuRlkyMDEzAQAAAIdSAAACAAAABDI5NjkBCAAAAAUAAAABMQEAAAAKMTc3NTkzMDI3NAMAAAADMTYwAgAAAAQxMDE4BAAAAAEwBwAAAAk5LzE5LzIwMTkIAAAACjEyLzI4LzIwMTMJAAAAATB/JT5fCj3XCAOPhpkKPdcIK0NJUS5OQVNEQVFHUzpHT09HLkwuSVFfQ09NTU9OX0RJVl9DRi5GWTIwMTUBAAAAqHEAAAMAAAAAAD64dFsKPdcImo8Emgo91wgdQ0lRLktPU0U6QTAwNTkzMC5JUV9ETy5GWTIwMTEBAAAA3GYBAAMAAAAAABH8qWAKPdcI2ANkmQo91wgyQ0lRLk5BU0RBUUdTOklOVEMuSVFfT1RIRVJfSU5WRVNUX0FDVF9TVVBQTC5GWTIwMTcBAAAAh1IAAAIAAAADNzMwAQgAAAAFAAAAATEBAAAA</t>
  </si>
  <si>
    <t>CjE5NDM1MDUzNDkDAAAAAzE2MAIAAAAEMjA1MQQAAAABMAcAAAAJOS8xOS8yMDE5CAAAAAoxMi8zMC8yMDE3CQAAAAEwKt8mXgo91wi4faGZCj3XCDBDSVEuTkFTREFRR1M6TVNGVC5JUV9SRVRVUk5fQ09NTU9OX0VRVUlUWS5GWTIwMTEBAAAAS1UAAAIAAAAHNDQuODM5MQEIAAAABQAAAAExAQAAAAoxNjI4NjI0NzA2AwAAAAMxNjACAAAABTMzMzIwBAAAAAEwBwAAAAk5LzE5LzIwMTkIAAAACTYvMzAvMjAxMQkAAAABMP47g1kKPdcIeFmPmgo91wghQ0lRLlRTRTo2NTAxLklRX0NBU0hfRVFVSVYuRlkyMDEyAQAAAJstAgACAAAABjYxOTU3NwEIAAAABQAAAAExAQAAAAoxNjg1NTIxODAyAwAAAAI3OQIAAAAEMTA5NgQAAAABMAcAAAAJOS8xOS8yMDE5CAAAAAkzLzMxLzIwMTIJAAAAATAePCpiCj3XCHOvJpkKPdcII0NJUS5OQVNEQVFHUzpJTlRDLklRX1JBV19JTlYuRlkyMDA3AQAAAIdSAAACAAAAAzUwNwEIAAAABQAAAAExAQAAAAoxMzI4ODcxMjc1AwAAAAMxNjACAAAABDMxNzEEAAAAATAHAAAACTkvMTkvMjAxOQgAAAAKMTIvMjkvMjAwNwkAAAABMIf+PV8KPdcIA3iVmQo91wgZQ0lRLlRTRTo2NTAzLklRX0FELkZZMjAxMgEAAACuVQ0AAgAAAAgtMTc1MjU1MgEIAAAABQAAAAExAQAAAAoxNjg4NzQ1MTg0AwAAAAI3OQIAAAAEMTA3NQQAAAABMAcAAAAJOS8xOS8yMDE5CAAAAAkzLzMxLzIwMTIJ</t>
  </si>
  <si>
    <t>AAAAATDV3VVgCj3XCNLnX5kKPdcIKkNJUS5UU0U6NjUwMS5JUV9JTkNfVEFYX1BBWV9DVVJSRU5ULkZZMjAxNQEAAACbLQIAAwAAAAAAQs+jYQo91wh7ngmZCj3XCBpDSVEuVFNFOjY3NTguSVFfU0dBLkZZMjAxNwEAAADtWQAAAgAAAAcxNDk2MTAyAQgAAAAFAAAAATEBAAAACjE5NjUwNDY1MDYDAAAAAjc5AgAAAAIyMwQAAAABMAcAAAAJOS8xOS8yMDE5CAAAAAkzLzMxLzIwMTcJAAAAATB/SdpYCj3XCMjCsnQKPdcIKENJUS5UU0U6NjUwMS5JUV9FQVJOSU5HX0NPX01BUkdJTi5GWTIwMTYBAAAAmy0CAAIAAAAGMy41MDYzAQgAAAAFAAAAATEBAAAACjE3OTc1NTQ0NTEDAAAAAjc5AgAAAAQ0MTgxBAAAAAEwBwAAAAk5LzE5LzIwMTkIAAAACTMvMzEvMjAxNgkAAAABMNb661kKPdcIrCdUmgo91wghQ0lRLk5BU0RBUUdTOk1TRlQuSVFfRUJJVEEuRlkyMDA4AQAAAEtVAAACAAAABTI0NTQzAQgAAAAFAAAAATEBAAAACjEzODk3MDAyNDUDAAAAAzE2MAIAAAAGMTAwNjg5BAAAAAEwBwAAAAk5LzE5LzIwMTkIAAAACTYvMzAvMjAwOAkAAAABMNYLDF0KPdcI75/pmQo91wgNQ0lRLi5JUV9MQU5ELgUAAAABAAAACAAAABQoSW52YWxpZCBJZGVudGlmaWVyKddtEYEKPdcI120RgQo91wgtQ0lRLk5BU0RBUUdTOkFBUEwuSVFfTUlOT1JJVFlfSU5URVJFU1QuRlkyMDEzAQAAAGlhAAADAAAAAADyFw9dCj3XCDLM</t>
  </si>
  <si>
    <t>0pkKPdcILUNJUS5OQVNEQVFHUzpNU0ZULklRX1RPVEFMX0RFQlRfRVFVSVRZLkZZMjAxNwEAAABLVQAAAgAAAAcxMDguOTExAQgAAAAFAAAAATEBAAAACjE5NzMzODA5NTEDAAAAAzE2MAIAAAAENDAzNAQAAAABMAcAAAAJOS8xOS8yMDE5CAAAAAk2LzMwLzIwMTcJAAAAATCb/uBYCj3XCCI4lJoKPdcIKENJUS5OQVNEQVFHUzpBQVBMLklRX0JBU0lDX1dFSUdIVC5GWTIwMTABAAAAaWEAAAIAAAAINjM2Ni4yMjcABcoOXQo91wjvGcWZCj3XCDpDSVEuTkFTREFRR1M6R09PRy5MLklRX0NIQU5HRV9PVEhFUl9ORVRfT1BFUl9BU1NFVFMuRlkyMDA4AQAAAKhxAAACAAAAAzIwNgEIAAAABQAAAAExAQAAAAoxNDI5NDAyMTAwAwAAAAMxNjACAAAABDIwNDUEAAAAATAHAAAACTkvMTkvMjAxOQgAAAAKMTIvMzEvMjAwOAkAAAABMEsN/VsKPdcIUCEQmgo91wghQ0lRLlRTRTo2NTAzLklRX09USEVSX09QRVIuRlkyMDEyAQAAAK5VDQACAAAABTE5NzA4AQgAAAAFAAAAATEBAAAACjE2ODg3NDUxODQDAAAAAjc5AgAAAAMyNjAEAAAAATAHAAAACTkvMTkvMjAxOQgAAAAJMy8zMS8yMDEyCQAAAAEw1d1VYAo91whwKk+ZCj3XCCpDSVEuTkFTREFRR1M6TVNGVC5JUV9MVF9ERUJUX0lTU1VFRC5GWTIwMTUBAAAAS1UAAAIAAAAFMTA2ODABCAAAAAUAAAABMQEAAAAKMTg1MTUyNTkxMgMAAAADMTYwAgAAAAQyMDM0BAAA</t>
  </si>
  <si>
    <t>AAEwBwAAAAk5LzE5LzIwMTkIAAAACTYvMzAvMjAxNQkAAAABMNRr/lsKPdcIZvr6mQo91wgcQ0lRLlRTRTo2NTAzLklRX0VCSVRBLkZZMjAxOAEAAACuVQ0AAgAAAAYzOTE4MTMBCAAAAAUAAAABMQEAAAAKMTkxMjYxMjI2NAMAAAACNzkCAAAABjEwMDY4OQQAAAABMAcAAAAJOS8xOS8yMDE5CAAAAAkzLzMxLzIwMTgJAAAAATBNEzRgCj3XCNG6N5kKPdcIJkNJUS5OQVNEQVFHUzpHT09HLkwuSVFfQVJfVFVSTlMuRlkyMDE2AQAAAKhxAAACAAAACDcuMDI2OTcyAQgAAAAFAAAAATEBAAAACjE5NDM3Mzk0NDYDAAAAAzE2MAIAAAAENDAwMQQAAAABMAcAAAAJOS8xOS8yMDE5CAAAAAoxMi8zMS8yMDE2CQAAAAEwmEvhWAo91wgm1KKaCj3XCCxDSVEuS09TRTpBMDA1OTMwLklRX0NVUlJFTlRfUE9SVF9ERUJULkZZMjAxNgEAAADcZgEAAgAAAAcxMjE0MjE4AQgAAAAFAAAAATEBAAAACjE4NzY3MzQ3MzYDAAAAAjg1AgAAAAQxMjk3BAAAAAEwBwAAAAk5LzE5LzIwMTkIAAAACjEyLzMxLzIwMTYJAAAAATCdsD1fCj3XCA3+ZZkKPdcIIkNJUS5LT1NFOkEwMDU5MzAuSVFfUkFXX0lOVi5GWTIwMTQBAAAA3GYBAAIAAAAHNzM2NjE0MAEIAAAABQAAAAExAQAAAAoxNzc4MTQxODIzAwAAAAI4NQIAAAAEMzE3MQQAAAABMAcAAAAJOS8xOS8yMDE5CAAAAAoxMi8zMS8yMDE0CQAAAAEwZWM9Xwo91wgpwW2ZCj3XCCdD</t>
  </si>
  <si>
    <t>SVEuVFNFOjc5NzQuSVFfQ0FTSF9PUEVSLkZZMjAxNy4uLi5KUFkBAAAApF0NAAIAAAAFMTkxMDEBCAAAAAUAAAABMQEAAAAKMTg0OTAyNjk2NAMAAAACNzkCAAAABDIwMDYEAAAAATAHAAAACTkvMTkvMjAxOQgAAAAJMy8zMS8yMDE3CQAAAAEwiiLaWAo91wg/VK2aCj3XCCZDSVEuVFNFOjc5NzQuSVFfRklMSU5HX0NVUlJFTkNZLkZZMjAxMAEAAACkXQ0AAwAAAANKUFkAmcMgYwo91wh97BCZCj3XCCBDSVEuTllTRTpESVMuSVFfQlVJTERJTkdTLkZZMjAwOQEAAABM7AIAAgAAAAM2OTMBCAAAAAUAAAABMQEAAAAKMTQ4Mjk3NjA2OAMAAAADMTYwAgAAAAQzMDIzBAAAAAEwBwAAAAk5LzE5LzIwMTkIAAAACTEwLzMvMjAwOQkAAAABMKELJV4KPdcIq1aamQo91wgpQ0lRLlRTRTo3OTc0LklRX0lOVkVTVF9TRUNVUklUWV9DRi5GWTIwMDkBAAAApF0NAAIAAAAHLTE1MzY2NQEIAAAABQAAAAExAQAAAAoxMzgyNDE4MjU5AwAAAAI3OQIAAAAEMjAyNwQAAAABMAcAAAAJOS8xOS8yMDE5CAAAAAkzLzMxLzIwMDkJAAAAATCinCBjCj3XCJ53EJkKPdcIKkNJUS5OQVNEQVFHUzpJTlRDLklRX1NQRUNJQUxfRElWX0NGLkZZMjAxMQEAAACHUgAAAwAAAAAAh/49Xwo91wgqXYqZCj3XCB9DSVEuVFNFOjY1MDMuSVFfTkVUX0RFQlQuRlkyMDE5AQAAAK5VDQACAAAABy0yMTU3ODYBCAAAAAUAAAABMQEAAAAKMTk3MDA1</t>
  </si>
  <si>
    <t>MTUzNQMAAAACNzkCAAAABDQzNjQEAAAAATAHAAAACTkvMTkvMjAxOQgAAAAJMy8zMS8yMDE5CQAAAAEwRTo0YAo91wgOV2KZCj3XCCVDSVEuTllTRTpESVMuSVFfR1dfSU5UQU5fQU1PUlQuRlkyMDEwAQAAAEzsAgADAAAAAAChCyVeCj3XCJU1tJkKPdcIIENJUS5OQVNEQVFHUzpHT09HLkwuSVFfQVAuRlkyMDEwAQAAAKhxAAACAAAAAzQ4MwEIAAAABQAAAAExAQAAAAoxNTg1NTQ1NTA3AwAAAAMxNjACAAAABDEwMTgEAAAAATAHAAAACTkvMTkvMjAxOQgAAAAKMTIvMzEvMjAxMAkAAAABMDJb/VsKPdcIpCEemgo91wgoQ0lRLlRTRTo2NTAxLklRX0dXX0lOVEFOX0FNT1JUX0NGLkZZMjAxOAEAAACbLQIAAgAAAAUyOTY4NgEIAAAABQAAAAExAQAAAAoxOTY5OTAzMjkxAwAAAAI3OQIAAAAEMjE4MgQAAAABMAcAAAAJOS8xOS8yMDE5CAAAAAkzLzMxLzIwMTgJAAAAATBha6RhCj3XCOnQKJkKPdcIH0NJUS5UU0U6Njc1OC5JUV9ORVRfREVCVC5GWTIwMTIBAAAA7VkAAAIAAAAGNDY5MjI3AQgAAAAFAAAAATEBAAAACjE2ODQ2Mjg3NDYDAAAAAjc5AgAAAAQ0MzY0BAAAAAEwBwAAAAk5LzE5LzIwMTkIAAAACTMvMzEvMjAxMgkAAAABMEyUXWQKPdcIInWZmAo91wg1Q0lRLk5BU0RBUUdTOklOVEMuSVFfVE9UQUxfT1VUU1RBTkRJTkdfQlNfREFURS5GWTIwMTQBAAAAh1IAAAIAAAAENDc0OAEEAAAABQAAAAE1</t>
  </si>
  <si>
    <t>AQAAAAoxODI4MTY4MDQwAgAAAAUyNDE1MgYAAAABMEpqJl4KPdcIVeeXmQo91wglQ0lRLk5BU0RBUUdTOk1TRlQuSVFfQ0FTSF9PUEVSLkZZMjAxNgEAAABLVQAAAgAAAAUzMzMyNQEIAAAABQAAAAExAQAAAAoxODk4NDg5NDcwAwAAAAMxNjACAAAABDIwMDYEAAAAATAHAAAACTkvMTkvMjAxOQgAAAAJNi8zMC8yMDE2CQAAAAEwzpL+Wwo91wght/aZCj3XCAtDSVEuLklRX1JFLgUAAAABAAAACAAAABQoSW52YWxpZCBJZGVudGlmaWVyKcyUEYEKPdcIzJQRgQo91wgpQ0lRLktPU0U6QTAwNTkzMC5JUV9MVF9ERUJUX0VRVUlUWS5GWTIwMDgBAAAA3GYBAAIAAAAGOS43OTY5AQgAAAAFAAAAATEBAAAACjEzNjA4MDY2ODMDAAAAAjg1AgAAAAQ0MDg1BAAAAAEwBwAAAAk5LzE5LzIwMTkIAAAACjEyLzMxLzIwMDgJAAAAATDnXutZCj3XCJU4Y5oKPdcII0NJUS5UU0U6Njc1OC5JUV9GSU5JU0hFRF9JTlYuRlkyMDE4AQAAAO1ZAAACAAAABjQyMjQ2MQEIAAAABQAAAAExAQAAAAoxOTY1MDQ2NTA4AwAAAAI3OQIAAAAEMzA3NQQAAAABMAcAAAAJOS8xOS8yMDE5CAAAAAkzLzMxLzIwMTgJAAAAATBb4yJkCj3XCJVZsZgKPdcIJ0NJUS5OQVNEQVFHUzpJTlRDLklRX0dBSU5fQVNTRVRTLkZZMjAwOQEAAACHUgAAAwAAAAAAnbA9Xwo91whlTImZCj3XCCVDSVEuVFNFOjY1MDMuSVFfRElMVVRfRVBTX0lOQ0wuRlky</t>
  </si>
  <si>
    <t>MDExAQAAAK5VDQACAAAACTU4LjAwMDYyOQEIAAAABQAAAAExAQAAAAoxNjMxMTY5ODE2AwAAAAI3OQIAAAABOAQAAAABMAcAAAAJOS8xOS8yMDE5CAAAAAkzLzMxLzIwMTEJAAAAATDftlVgCj3XCNFWRpkKPdcIGUNJUS5UU0U6Njc1OC5JUV9HVy5GWTIwMTQBAAAA7VkAAAIAAAAGNjg5NDg5AQgAAAAFAAAAATEBAAAACjE3OTMxNjExNzcDAAAAAjc5AgAAAAQxMTcxBAAAAAEwBwAAAAk5LzE5LzIwMTkIAAAACTMvMzEvMjAxNAkAAAABMH1HImQKPdcI9PqvmAo91wghQ0lRLk5ZU0U6RElTLklRX0NBU0hfRVFVSVYuRlkyMDExAQAAAEzsAgACAAAABDMxODUBCAAAAAUAAAABMQEAAAAKMTY0NjQ4NDczNwMAAAADMTYwAgAAAAQxMDk2BAAAAAEwBwAAAAk5LzE5LzIwMTkIAAAACTEwLzEvMjAxMQkAAAABMFdDJl4KPdcIoWewmQo91wgkQ0lRLk5BU0RBUUdTOkFBUEwuSVFfVE9UQUxfQ0wuRlkyMDE0AQAAAGlhAAACAAAABTYzNDQ4AQgAAAAFAAAAATEBAAAACjE4MTQ2NjkxODcDAAAAAzE2MAIAAAAEMTAwOQQAAAABMAcAAAAJOS8xOS8yMDE5CAAAAAk5LzI3LzIwMTQJAAAAATARIgtdCj3XCPg115kKPdcII0NJUS5UU0U6NjUwMy5JUV9PVEhFUl9FUVVJVFkuRlkyMDE4AQAAAK5VDQACAAAABTE0NDcyAQgAAAAFAAAAATEBAAAACjE5MTI2MTIyNjQDAAAAAjc5AgAAAAQxMDI4BAAAAAEwBwAAAAk5LzE5LzIw</t>
  </si>
  <si>
    <t>MTkIAAAACTMvMzEvMjAxOAkAAAABME0TNGAKPdcIo+E3mQo91wgmQ0lRLk5BU0RBUUdTOk1TRlQuSVFfRUFSTklOR19DTy5GWTIwMDgBAAAAS1UAAAIAAAAFMTc2ODEBCAAAAAUAAAABMQEAAAAKMTM4OTcwMDI0NQMAAAADMTYwAgAAAAE3BAAAAAEwBwAAAAk5LzE5LzIwMTkIAAAACTYvMzAvMjAwOAkAAAABMNYLDF0KPdcIMGjhmQo91wgmQ0lRLlRTRTo2NTAxLklRX0xUX0RFQlRfQ0FQSVRBTC5GWTIwMTUBAAAAmy0CAAIAAAAHMjYuNzMyMQEIAAAABQAAAAExAQAAAAoxNzQ1MjcwNjcyAwAAAAI3OQIAAAAENDE4NwQAAAABMAcAAAAJOS8xOS8yMDE5CAAAAAkzLzMxLzIwMTUJAAAAATDW+utZCj3XCI+RbZoKPdcIIUNJUS5UU0U6Nzk3NC5JUV9OSV9DT01QQU5ZLkZZMjAwOAEAAACkXQ0AAgAAAAYyNTcyNDMBCAAAAAUAAAABMQEAAAAKMTA1Nzg4OTAwMwMAAAACNzkCAAAABTQxNTcxBAAAAAEwBwAAAAk5LzE5LzIwMTkIAAAACTMvMzEvMjAwOAkAAAABMJDOQWMKPdcIt8n5mAo91wgmQ0lRLlRTRTo2NTAxLklRX0NBU0hfQ09OVkVSU0lPTi5GWTIwMTYBAAAAmy0CAAIAAAAJMTA4LjYxNDE2AQgAAAAFAAAAATEBAAAACjE3OTc1NTQ0NTEDAAAAAjc5AgAAAAQ0MTg0BAAAAAEwBwAAAAk5LzE5LzIwMTkIAAAACTMvMzEvMjAxNgkAAAABMNb661kKPdcIWQtlmgo91wgnQ0lRLlRTRTo2NTAxLklRX05FVF9J</t>
  </si>
  <si>
    <t>TlRFUkVTVF9FWFAuRlkyMDE1AQAAAJstAgACAAAABS03MzM4AQgAAAAFAAAAATEBAAAACjE3NDUyNzA2NzIDAAAAAjc5AgAAAAMzNjgEAAAAATAHAAAACTkvMTkvMjAxOQgAAAAJMy8zMS8yMDE1CQAAAAEwQs+jYQo91wiKOh+ZCj3XCB1DSVEuVFNFOjY1MDMuSVFfR0FfRVhQLkZZMjAwOAEAAACuVQ0AAwAAAAAA2RkzYQo91wi9NWeZCj3XCCRDSVEuTllTRTpESVMuSVFfUEVSSU9EREFURV9JUy5GWTIwMTMBAAAATOwCAAUAAAAKMjAxMy8wOS8yOABCkSZeCj3XCCDUu3YKPdcIIkNJUS5UU0U6Nzk3NC5JUV9TQUxFX1BQRV9DRi5GWTIwMTkBAAAApF0NAAIAAAACLTEBCAAAAAUAAAABMQEAAAAKMTk3MDIxMjg4MAMAAAACNzkCAAAABDIwNDIEAAAAATAHAAAACTkvMTkvMjAxOQgAAAAJMy8zMS8yMDE5CQAAAAEwK4e3Ygo91wgXH0WZCj3XCCVDSVEuVFNFOjY3NTguSVFfQ0FTSF9TVF9JTlZFU1QuRlkyMDA4AQAAAO1ZAAACAAAABjk1MTcxMAEIAAAABQAAAAExAQAAAAoxMzgxNjIwNDQ1AwAAAAI3OQIAAAAEMTAwMgQAAAABMAcAAAAJOS8xOS8yMDE5CAAAAAkzLzMxLzIwMDgJAAAAATBk+FxkCj3XCMxTnpgKPdcIIENJUS5UU0U6Nzk3NC5JUV9DSEFOR0VfQVIuRlkyMDEzAQAAAKRdDQACAAAABDE2OTEBCAAAAAUAAAABMQEAAAAKMTYyNTQ1NzY4NwMAAAACNzkCAAAABDIwMTgEAAAAATAHAAAACTkvMTkv</t>
  </si>
  <si>
    <t>MjAxOQgAAAAJMy8zMS8yMDEzCQAAAAEwaF8hYwo91wg61hGZCj3XCCZDSVEuTkFTREFRR1M6TVNGVC5JUV9FQklUREFfSU5ULkZZMjAxNgEAAABLVQAAAgAAAAkyNi42MDE3NjkBCAAAAAUAAAABMQEAAAAKMTg5ODQ4OTQ3MAMAAAADMTYwAgAAAAQ0MTkwBAAAAAEwBwAAAAk5LzE5LzIwMTkIAAAACTYvMzAvMjAxNgkAAAABMJv+4FgKPdcIW86Pmgo91wgkQ0lRLlRTRTo2NTAxLklRX1NBTEVfSU5UQU5fQ0YuRlkyMDE0AQAAAJstAgACAAAABy0xMTkzODYBCAAAAAUAAAABMQEAAAAKMTc0NTI3MDU0NAMAAAACNzkCAAAABDIwMjkEAAAAATAHAAAACTkvMTkvMjAxOQgAAAAJMy8zMS8yMDE0CQAAAAEwQs+jYQo91wgz9veYCj3XCCJDSVEuTkFTREFRR1M6TVNGVC5JUV9HQV9FWFAuRlkyMDExAQAAAEtVAAACAAAABDM2OTcBCAAAAAUAAAABMQEAAAAKMTYyODYyNDcwNgMAAAADMTYwAgAAAAUyMTU2MgQAAAABMAcAAAAJOS8xOS8yMDE5CAAAAAk2LzMwLzIwMTEJAAAAATC6cG9cCj3XCNuV9JkKPdcIM0NJUS5OQVNEQVFHUzpJTlRDLklRX01JTk9SSVRZX0lOVEVSRVNUX1RPVEFMLkZZMjAxMwEAAACHUgAAAwAAAAAAc0w+Xwo91whk4n2ZCj3XCCNDSVEuVFNFOjY3NTguSVFfSU5URVJFU1RfRVhQLkZZMjAxNAEAAADtWQAAAgAAAAYtMjM0NjABCAAAAAUAAAABMQEAAAAKMTc5MzE2MTE3NwMAAAACNzkCAAAA</t>
  </si>
  <si>
    <t>AjgyBAAAAAEwBwAAAAk5LzE5LzIwMTkIAAAACTMvMzEvMjAxNAkAAAABMH1HImQKPdcIq72pmAo91wgzQ0lRLk5BU0RBUUdTOkFBUEwuSVFfVE9UQUxfREVCVF9FQklUREFfQ0FQRVguRlkyMDE3AQAAAGlhAAACAAAACDEuOTU5MDE3AQgAAAAFAAAAATEBAAAACjE5MTkzMzQ0ODEDAAAAAzE2MAIAAAAFMjMzMTMEAAAAATAHAAAACTkvMTkvMjAxOQgAAAAJOS8zMC8yMDE3CQAAAAEw/juDWQo91wiHMo+aCj3XCCpDSVEuTkFTREFRR1M6QUFQTC5JUV9HQUlOX0lOVkVTVF9DRi5GWTIwMDkBAAAAaWEAAAMAAAAAAEa5DV0KPdcIVG28mQo91wgjQ0lRLk5BU0RBUUdTOklOVEMuSVFfSU5DX1RBWC5GWTIwMDABAAAAh1IAAAIAAAAENDYwNgEIAAAABQAAAAExAQAAAAYyNTY1OTQDAAAAAzE2MAIAAAACNzUEAAAAATAHAAAACTkvMTkvMjAxOQgAAAAKMTIvMzAvMjAwMAkAAAABMO+7xFcKPdcI4JqrdAo91wgxQ0lRLk5ZU0U6RElTLklRX0NIQU5HRV9ORVRfV09SS0lOR19DQVBJVEFMLkZZMjAwOQEAAABM7AIAAgAAAAMxNDEBCAAAAAUAAAABMQEAAAAKMTQ4Mjk3NjA2OAMAAAADMTYwAgAAAAQ0NDIxBAAAAAEwBwAAAAk5LzE5LzIwMTkIAAAACTEwLzMvMjAwOQkAAAABMKELJV4KPdcIlTW0mQo91wggQ0lRLk5BU0RBUUdTOklOVEMuSVFfTlBQRS5GWTIwMTMBAAAAh1IAAAIAAAAFMzE0MjgBCAAAAAUAAAABMQEA</t>
  </si>
  <si>
    <t>AAAKMTc3NTkzMDI3NAMAAAADMTYwAgAAAAQxMDA0BAAAAAEwBwAAAAk5LzE5LzIwMTkIAAAACjEyLzI4LzIwMTMJAAAAATB/JT5fCj3XCHu7fZkKPdcIJENJUS5OQVNEQVFHUzpNU0ZULklRX0FSX1RVUk5TLkZZMjAwOQEAAABLVQAAAgAAAAg0LjcxNjI3NAEIAAAABQAAAAExAQAAAAoxNDY0MDA1NjkwAwAAAAMxNjACAAAABDQwMDEEAAAAATAHAAAACTkvMTkvMjAxOQgAAAAJNi8zMC8yMDA5CQAAAAEw/juDWQo91wgcEY2aCj3XCCZDSVEuVFNFOjY3NTIuSVFfTFRfREVCVF9DQVBJVEFMLkZZMjAwOAEAAACx4wQAAgAAAAY1LjAwMTQBCAAAAAUAAAABMQEAAAAKMTQ0NTcwNjY2NwMAAAACNzkCAAAABDQxODcEAAAAATAHAAAACTkvMTkvMjAxOQgAAAAJMy8zMS8yMDA4CQAAAAEw2qyFWgo91wizplCaCj3XCDJDSVEuTkFTREFRR1M6QUFQTC5JUV9ERUZfVEFYX0FTU0VUU19DVVJSRU5ULkZZMjAwNwEAAABpYQAAAgAAAAM3ODIBCAAAAAUAAAABMQEAAAAKMTMxMjQ2MDc0MgMAAAADMTYwAgAAAAQxMTE3BAAAAAEwBwAAAAk5LzE5LzIwMTkIAAAACTkvMjkvMjAwNwkAAAABMKzsTF4KPdcI72fMmQo91wglQ0lRLk5BU0RBUUdTOklOVEMuSVFfT1RIRVJfUkVWLkZZMjAxNwEAAACHUgAAAwAAAAAAMrgmXgo91wgkqpiZCj3XCCJDSVEuTllTRTpESVMuSVFfUVVJQ0tfUkFUSU8uRlkyMDA3AQAAAEzsAgACAAAA</t>
  </si>
  <si>
    <t>CDAuNzYzOTM2AQgAAAAFAAAAATEBAAAACjEyNzQwNDQ3NTcDAAAAAzE2MAIAAAAENDEyMQQAAAABMAcAAAAJOS8xOS8yMDE5CAAAAAk5LzI5LzIwMDcJAAAAATDW+utZCj3XCE4ofpoKPdcIKkNJUS5OQVNEQVFHUzpNU0ZULklRX0NBUElUQUxfTEVBU0VTLkZZMjAxMwEAAABLVQAAAwAAAAAA599xXAo91wihEPqZCj3XCCZDSVEuTkFTREFRR1M6SU5UQy5JUV9UT1RBTF9ERUJULkZZMjAwMAEAAACHUgAAAgAAAAQxMDg1AQgAAAAFAAAAATEBAAAABjI1NjU5NAMAAAADMTYwAgAAAAQ0MTczBAAAAAEwBwAAAAk5LzE5LzIwMTkIAAAACjEyLzMwLzIwMDAJAAAAATDvu8RXCj3XCEwVqnQKPdcILUNJUS5OQVNEQVFHUzpNU0ZULklRX1RPVEFMX0RFQlRfRVFVSVRZLkZZMjAxMQEAAABLVQAAAgAAAAcyMy4wMTU2AQgAAAAFAAAAATEBAAAACjE2Mjg2MjQ3MDYDAAAAAzE2MAIAAAAENDAzNAQAAAABMAcAAAAJOS8xOS8yMDE5CAAAAAk2LzMwLzIwMTEJAAAAATD0YoNZCj3XCKcWi5oKPdcIJkNJUS5UU0U6NjUwMy5JUV9TQUxFU19NQVJLRVRJTkcuRlkyMDA5AQAAAK5VDQACAAAABTIxNzIwAQgAAAAFAAAAATEBAAAACjE0MTg1MTY2NTIDAAAAAjc5AgAAAAUyMTU2MQQAAAABMAcAAAAJOS8xOS8yMDE5CAAAAAkzLzMxLzIwMDkJAAAAATD0aFVgCj3XCCOwXpkKPdcIJUNJUS5UU0U6Njc1OC5JUV9TVF9ERUJUX1JF</t>
  </si>
  <si>
    <t>UEFJRC5GWTIwMTIBAAAA7VkAAAIAAAAGLTI2MTU4AQgAAAAFAAAAATEBAAAACjE2ODQ2Mjg3NDYDAAAAAjc5AgAAAAQyMDQ0BAAAAAEwBwAAAAk5LzE5LzIwMTkIAAAACTMvMzEvMjAxMgkAAAABMDO7XWQKPdcIYdmfmAo91wgpQ0lRLlRTRTo2NzU4LklRX0RFQlRfRVFVSVZfTkVUX1BCTy5GWTIwMTcBAAAA7VkAAAIAAAAGMzk4OTMzAQgAAAAFAAAAATEBAAAACjE5NjUwNDY1MDYDAAAAAjc5AgAAAAUyMTY3OQQAAAABMAcAAAAJOS8xOS8yMDE5CAAAAAkzLzMxLzIwMTcJAAAAATBVvCJkCj3XCK4G5JgKPdcIJ0NJUS5OQVNEQVFHUzpNU0ZULklRX0VCSVRfTUFSR0lOLkZZMjAxMAEAAABLVQAAAgAAAAczOC41NjY2AQgAAAAFAAAAATEBAAAACjE1NTY1NjA3OTUDAAAAAzE2MAIAAAAENDA1MwQAAAABMAcAAAAJOS8xOS8yMDE5CAAAAAk2LzMwLzIwMTAJAAAAATD+O4NZCj3XCBI4jZoKPdcIF0NJUS4uSVFfQkFTSUNfRVBTX0lOQ0wuBQAAAAEAAAAIAAAAFChJbnZhbGlkIElkZW50aWZpZXIp120RgQo91wjXbRGBCj3XCCRDSVEuS09TRTpBMDA1OTMwLklRX0ZVTExfVElNRS5GWTIwMDgBAAAA3GYBAAMAAAAAADeHqWAKPdcIQFFBmQo91wglQ0lRLlRTRTo2NTAxLklRX0xUX0RFQlRfUkVQQUlELkZZMjAxMgEAAACbLQIAAgAAAActNTQ0ODQxAQgAAAAFAAAAATEBAAAACjE2ODU1MjE4MDIDAAAAAjc5AgAA</t>
  </si>
  <si>
    <t>AAQyMDM2BAAAAAEwBwAAAAk5LzE5LzIwMTkIAAAACTMvMzEvMjAxMgkAAAABMB48KmIKPdcIBlYAmQo91wggQ0lRLk5BU0RBUUdTOkFBUEwuSVFfQVBJQy5GWTIwMDkBAAAAaWEAAAMAAAAAAEa5DV0KPdcIuirNmQo91wgjQ0lRLktPU0U6QTAwNTkzMC5JUV9UT1RBTF9DQS5GWTIwMTABAAAA3GYBAAIAAAAINjE0MDI1ODkBCAAAAAUAAAABMQEAAAAKMTUzMzIwMzI2MgMAAAACODUCAAAABDEwMDgEAAAAATAHAAAACTkvMTkvMjAxOQgAAAAKMTIvMzEvMjAxMAkAAAABMB/VqWAKPdcIxLVjmQo91wgvQ0lRLktPU0U6QTAwNTkzMC5JUV9SRVRVUk5fQ09NTU9OX0VRVUlUWS5GWTIwMTABAAAA3GYBAAIAAAAHMjAuMzY1NQEIAAAABQAAAAExAQAAAAoxNTMzMjAzMjYyAwAAAAI4NQIAAAAFMzMzMjAEAAAAATAHAAAACTkvMTkvMjAxOQgAAAAKMTIvMzEvMjAxMAkAAAABMOde61kKPdcIFh10mgo91wgnQ0lRLlRTRTo2NTAzLklRX01BUktFVENBUC4yMDA1LzMvMzEuSlBZAQAAAK5VDQACAAAADTExOTExNzMuMDQxMjYBBgAAAAUAAAABMQEAAAAJMTM2Mjk0MjY0AwAAAAI3OQIAAAAGMTAwMDU0BAAAAAEwBwAAAAkzLzMxLzIwMDUgKYt4Cj3XCGHDs6oKPdcIJUNJUS5OQVNEQVFHUzpHT09HLkwuSVFfU1RfREVCVC5GWTIwMTcBAAAAqHEAAAMAAAAAAGQGdVsKPdcIYysFmgo91wgcQ0lRLlRTRTo2NTAzLklRX0RB</t>
  </si>
  <si>
    <t>X0NGLkZZMjAwOQEAAACuVQ0AAgAAAAYxNDgwMTgBCAAAAAUAAAABMQEAAAAKMTQxODUxNjY1MgMAAAACNzkCAAAABDIxNjAEAAAAATAHAAAACTkvMTkvMjAxOQgAAAAJMy8zMS8yMDA5CQAAAAEw9GhVYAo91wgM4kWZCj3XCCVDSVEuTkFTREFRR1M6QUFQTC5JUV9DSEFOR0VfQVIuRlkyMDEzAQAAAGlhAAACAAAABS0yMTcyAQgAAAAFAAAAATEBAAAACjE3NjE2MjU5OTYDAAAAAzE2MAIAAAAEMjAxOAQAAAABMAcAAAAJOS8xOS8yMDE5CAAAAAk5LzI4LzIwMTMJAAAAATDyFw9dCj3XCNtR25kKPdcIJUNJUS5UU0U6Njc1OC5JUV9ESUxVVF9FUFNfSU5DTC5GWTIwMTUBAAAA7VkAAAIAAAALLTExMy4wNDQ5NDUBCAAAAAUAAAABMQEAAAAKMTg0NDYxOTIwNgMAAAACNzkCAAAAATgEAAAAATAHAAAACTkvMTkvMjAxOQgAAAAJMy8zMS8yMDE1CQAAAAEwZ24iZAo91wj9kJ2YCj3XCC1DSVEuTkFTREFRR1M6TVNGVC5JUV9HV19JTlRBTl9BTU9SVF9DRi5GWTIwMTIBAAAAS1UAAAIAAAADNTU4AQgAAAAFAAAAATEBAAAACjE2ODg5NTA5ODIDAAAAAzE2MAIAAAAEMjE4MgQAAAABMAcAAAAJOS8xOS8yMDE5CAAAAAk2LzMwLzIwMTIJAAAAATDn33FcCj3XCKEJ55kKPdcIKENJUS5UU0U6Nzk3NC5JUV9UT1RBTF9ERUJUX0VRVUlUWS5GWTIwMTABAAAApF0NAAIAAAAGMC4wMTY2AQgAAAAFAAAAATEBAAAACjEzODI0</t>
  </si>
  <si>
    <t>MTc5OTYDAAAAAjc5AgAAAAQ0MDM0BAAAAAEwBwAAAAk5LzE5LzIwMTkIAAAACTMvMzEvMjAxMAkAAAABMK8ihloKPdcI5MNpmgo91wgqQ0lRLlRTRTo2NTAzLklRX0lOVEVSRVNUX0lOVkVTVF9JTkMuRlkyMDA4AQAAAK5VDQACAAAABTE0NTM5AQgAAAAFAAAAATEBAAAACjE0MTg1MTY3MDgDAAAAAjc5AgAAAAI2NQQAAAABMAcAAAAJOS8xOS8yMDE5CAAAAAkzLzMxLzIwMDgJAAAAATDZGTNhCj3XCMTLTZkKPdcILkNJUS5OQVNEQVFHUzpNU0ZULklRX1RPVEFMX0RFQlRfQ0FQSVRBTC5GWTIwMTABAAAAS1UAAAIAAAAHMTEuNzYwMgEIAAAABQAAAAExAQAAAAoxNTU2NTYwNzk1AwAAAAMxNjACAAAABDQxODYEAAAAATAHAAAACTkvMTkvMjAxOQgAAAAJNi8zMC8yMDEwCQAAAAEw/juDWQo91wgZaomaCj3XCCdDSVEuVFNFOjc5NzQuSVFfQ0FTSF9PUEVSLkZZMjAwOS4uLi5KUFkBAAAApF0NAAIAAAAGMjg3ODAwAQgAAAAFAAAAATEBAAAACjEzODI0MTgyNTkDAAAAAjc5AgAAAAQyMDA2BAAAAAEwBwAAAAk5LzE5LzIwMTkIAAAACTMvMzEvMjAwOQkAAAABMIoi2lgKPdcIA5eqmgo91wgjQ0lRLlRTRTo2NTAxLklRX0RJTFVUX1dFSUdIVC5GWTIwMDgBAAAAmy0CAAIAAAAKNjY0LjkzNzAwNQAErrdiCj3XCFup/pgKPdcIH0NJUS5UU0U6Njc1Mi5JUV9ORVRfREVCVC5GWTIwMDkBAAAAseMEAAIAAAAHLTQx</t>
  </si>
  <si>
    <t>OTQ4OAEIAAAABQAAAAExAQAAAAoxNDYwMzIxOTkxAwAAAAI3OQIAAAAENDM2NAQAAAABMAcAAAAJOS8xOS8yMDE5CAAAAAkzLzMxLzIwMDkJAAAAATDJS+hjCj3XCA2d7ZgKPdcIJkNJUS5OQVNEQVFHUzpJTlRDLklRX0NPTU1PTl9SRVAuRlkyMDE4AQAAAIdSAAACAAAABi0xMDczMAEIAAAABQAAAAExAQAAAAoxOTQzNTA1MzQxAwAAAAMxNjACAAAABDIxNjQEAAAAATAHAAAACTkvMTkvMjAxOQgAAAAKMTIvMjkvMjAxOAkAAAABMB4GJ14KPdcIv0C3mQo91wgsQ0lRLk5BU0RBUUdTOkdPT0cuTC5JUV9SRVRVUk5fQ0FQSVRBTC5GWTIwMDkBAAAAqHEAAAIAAAAGMTYuMTczAQgAAAAFAAAAATEBAAAACjE0OTEzMjQzNzgDAAAAAzE2MAIAAAAENDM2MwQAAAABMAcAAAAJOS8xOS8yMDE5CAAAAAoxMi8zMS8yMDA5CQAAAAEwgCXhWAo91wh7souaCj3XCCNDSVEuVFNFOjY3NTguSVFfSU5URVJFU1RfRVhQLkZZMjAwNwEAAADtWQAAAgAAAAYtMjcyNzgBCAAAAAUAAAABMQEAAAAKMTM4MjQ4NTYwNgMAAAACNzkCAAAAAjgyBAAAAAEwBwAAAAk5LzE5LzIwMTkIAAAACTMvMzEvMjAwNwkAAAABMH9J2lgKPdcI7pCvdAo91wgpQ0lRLk5ZU0U6RElTLklRX0RBWVNfSU5WRU5UT1JZX09VVC5GWTIwMDgBAAAATOwCAAIAAAAJMTcuMTUyMDQ0AQgAAAAFAAAAATEBAAAACjE0MzkyNzg3NzIDAAAAAzE2MAIAAAAENDAz</t>
  </si>
  <si>
    <t>NQQAAAABMAcAAAAJOS8xOS8yMDE5CAAAAAk5LzI3LzIwMDgJAAAAATCrIexZCj3XCHPahJoKPdcIJ0NJUS5LT1NFOkEwMDU5MzAuSVFfR1JPU1NfTUFSR0lOLkZZMjAxMQEAAADcZgEAAgAAAAczMi4wMzM5AQgAAAAFAAAAATEBAAAACjE1OTg5OTgyNTADAAAAAjg1AgAAAAQ0MDc0BAAAAAEwBwAAAAk5LzE5LzIwMTkIAAAACjEyLzMxLzIwMTEJAAAAATDchetZCj3XCJktZ5oKPdcIJ0NJUS5UU0U6NjUwMS5JUV9ORVRfSU5URVJFU1RfRVhQLkZZMjAxMwEAAACbLQIAAgAAAAUtNzA2MwEIAAAABQAAAAExAQAAAAoxNjg1NTIxNzIyAwAAAAI3OQIAAAADMzY4BAAAAAEwBwAAAAk5LzE5LzIwMTkIAAAACTMvMzEvMjAxMwkAAAABMB48KmIKPdcIvJ4emQo91wgqQ0lRLk5BU0RBUUdTOkFBUEwuSVFfU1RfREVCVF9SRVBBSUQuRlkyMDA3AQAAAGlhAAADAAAAAADfE01eCj3XCB1+xJkKPdcIIkNJUS5UU0U6NjUwMS5JUV9BRFZFUlRJU0lORy5GWTIwMTcBAAAAmy0CAAMAAAAAAGodpGEKPdcIW/0fmQo91wgrQ0lRLk5BU0RBUUdTOkdPT0cuTC5JUV9JTkNfRVFVSVRZX0NGLkZZMjAwOAEAAACocQAAAwAAAAAASw39Wwo91wgP9RiaCj3XCCVDSVEuVFNFOjY3NTIuSVFfUFJFRl9ESVZfT1RIRVIuRlkyMDE1AQAAALHjBAADAAAAAADrMUFjCj3XCCgixZgKPdcIMENJUS5UU0U6NjUwMS5JUV9UT1RBTF9PVVRTVEFO</t>
  </si>
  <si>
    <t>RElOR19CU19EQVRFLkZZMjAxNwEAAACbLQIAAgAAAAo5NjUuNjAwNTYzAQQAAAAFAAAAATUBAAAACjE5NjMzMTU5MDACAAAABTI0MTUyBgAAAAEwWESkYQo91wic2wGZCj3XCB9DSVEuVFNFOjY3NTguSVFfT1BFUl9JTkMuRlkyMDE1AQAAAO1ZAAACAAAABjI5ODc2NAEIAAAABQAAAAExAQAAAAoxODQ0NjE5MjA2AwAAAAI3OQIAAAACMjEEAAAAATAHAAAACTkvMTkvMjAxOQgAAAAJMy8zMS8yMDE1CQAAAAEwZ24iZAo91wgsnKCYCj3XCCJDSVEuTkFTREFRR1M6TVNGVC5JUV9HQV9FWFAuRlkyMDE3AQAAAEtVAAACAAAABDQ0ODEBCAAAAAUAAAABMQEAAAAKMTk3MzM4MDk1MQMAAAADMTYwAgAAAAUyMTU2MgQAAAABMAcAAAAJOS8xOS8yMDE5CAAAAAk2LzMwLzIwMTcJAAAAATCQuv5bCj3XCBAF95kKPdcII0NJUS5UU0U6Njc1OC5JUV9QRV9FWENMLi4yMDEwLzAzLzMxAQAAAO1ZAAADAAAAAk5NAQcAAAAFAAAAATEBAAAACjEzMTY4ODY0NjcDAAAAATACAAAABjEwMDAyNwQAAAABMAcAAAAJMy8zMS8yMDEwCAAAAAkzLzMxLzIwMTAWd4t4Cj3XCLS4gZgKPdcIGUNJUS5UU0U6Nzk3NC5JUV9BUi5GWTIwMTEBAAAApF0NAAIAAAAGMTM0OTMzAQgAAAAFAAAAATEBAAAACjE0NjI3MTIyODcDAAAAAjc5AgAAAAQxMDIxBAAAAAEwBwAAAAk5LzE5LzIwMTkIAAAACTMvMzEvMjAxMQkAAAABMI3qIGMKPdcIkR4i</t>
  </si>
  <si>
    <t>mQo91wgmQ0lRLlRTRTo2NzUyLklRX0xUX0RFQlRfQ0FQSVRBTC5GWTIwMTcBAAAAseMEAAIAAAAHMzIuODM1OAEIAAAABQAAAAExAQAAAAoxODk0OTE5MTA3AwAAAAI3OQIAAAAENDE4NwQAAAABMAcAAAAJOS8xOS8yMDE5CAAAAAkzLzMxLzIwMTcJAAAAATC8+4VaCj3XCI+tVZoKPdcIJENJUS5UU0U6Njc1OC5JUV9FQklUREEuRlkyMDEyLi4uLkpQWQEAAADtWQAAAgAAAAYzNTc2NzIBCAAAAAUAAAABMQEAAAAKMTY4NDYyODc0NgMAAAACNzkCAAAABDQwNTEEAAAAATAHAAAACTkvMTkvMjAxOQgAAAAJMy8zMS8yMDEyCQAAAAEwdXPhWAo91whwdZqaCj3XCBRDSVEuMC5JUV9ORVRfREVCVC5GWQUAAAAAAAAACAAAABUoSW52YWxpZCBUaW1lIFBlcmlvZCmXanRbCj3XCCt7RJoKPdcIJUNJUS5OQVNEQVFHUzpJTlRDLklRX0JVSUxESU5HUy5GWTIwMTgBAAAAh1IAAAMAAAAAACrfJl4KPdcIOZ+qmQo91wghQ0lRLlRTRTo3OTc0LklRX0NPTU1PTl9SRVAuRlkyMDExAQAAAKRdDQACAAAAAy03OQEIAAAABQAAAAExAQAAAAoxNDYyNzEyMjg3AwAAAAI3OQIAAAAEMjE2NAQAAAABMAcAAAAJOS8xOS8yMDE5CAAAAAkzLzMxLzIwMTEJAAAAATCCESFjCj3XCF0B+5gKPdcIKENJUS5OWVNFOkRJUy5JUV9UT1RBTF9ERUJUX0lTU1VFRC5GWTIwMTYBAAAATOwCAAIAAAAENjA2NQEIAAAABQAAAAExAQAAAAoxOTI1</t>
  </si>
  <si>
    <t>Mjk1NDI5AwAAAAMxNjACAAAABDIxNjEEAAAAATAHAAAACTkvMTkvMjAxOQgAAAAJMTAvMS8yMDE2CQAAAAEwy3dMXgo91wgCxpyZCj3XCC5DSVEuTllTRTpESVMuSVFfT1RIRVJfRklOQU5DRV9BQ1RfU1VQUEwuRlkyMDExAQAAAEzsAgACAAAABC0yNTkBCAAAAAUAAAABMQEAAAAKMTY0NjQ4NDczNwMAAAADMTYwAgAAAAQyMDUwBAAAAAEwBwAAAAk5LzE5LzIwMTkIAAAACTEwLzEvMjAxMQkAAAABMFdDJl4KPdcIFMajmQo91wgjQ0lRLk5BU0RBUUdTOk1TRlQuSVFfTFRfREVCVC5GWTIwMTABAAAAS1UAAAIAAAAENDkzOQEIAAAABQAAAAExAQAAAAoxNTU2NTYwNzk1AwAAAAMxNjACAAAABDEwNDkEAAAAATAHAAAACTkvMTkvMjAxOQgAAAAJNi8zMC8yMDEwCQAAAAEwzElvXAo91wjqR/SZCj3XCCBDSVEuVFNFOjY3NTguSVFfQ0hBTkdFX0FQLkZZMjAwOAEAAADtWQAAAgAAAActMjM1NDU5AQgAAAAFAAAAATEBAAAACjEzODE2MjA0NDUDAAAAAjc5AgAAAAQyMDE3BAAAAAEwBwAAAAk5LzE5LzIwMTkIAAAACTMvMzEvMjAwOAkAAAABMGIfXWQKPdcI7IWhmAo91wgoQ0lRLk5BU0RBUUdTOk1TRlQuSVFfR1JPU1NfTUFSR0lOLkZZMjAxNgEAAABLVQAAAgAAAAc2NC4wMzg4AQgAAAAFAAAAATEBAAAACjE4OTg0ODk0NzADAAAAAzE2MAIAAAAENDA3NAQAAAABMAcAAAAJOS8xOS8yMDE5CAAAAAk2LzMwLzIw</t>
  </si>
  <si>
    <t>MTYJAAAAATCb/uBYCj3XCJsylpoKPdcIJENJUS5LT1NFOkEwMDU5MzAuSVFfTFRfSU5WRVNULkZZMjAxMgEAAADcZgEAAgAAAAgxNDAwODk4NwEIAAAABQAAAAExAQAAAAoxNjY3NTM0MDE0AwAAAAI4NQIAAAAEMTA1NAQAAAABMAcAAAAJOS8xOS8yMDE5CAAAAAoxMi8zMS8yMDEyCQAAAAEwCiOqYAo91wi8XHWZCj3XCBxDSVEuTllTRTpESVMuSVFfQ0FQRVguRlkyMDE1AQAAAEzsAgACAAAABS00MjY1AQgAAAAFAAAAATEBAAAACjE4NjcyOTgwMTgDAAAAAzE2MAIAAAAEMjAyMQQAAAABMAcAAAAJOS8xOS8yMDE5CAAAAAkxMC8zLzIwMTUJAAAAATATUUxeCj3XCDbtsZkKPdcIKUNJUS5UU0U6Njc1Mi5JUV9UT1RBTF9ERUJUX0NBUElUQUwuRlkyMDA4AQAAALHjBAACAAAABjguMzY1MQEIAAAABQAAAAExAQAAAAoxNDQ1NzA2NjY3AwAAAAI3OQIAAAAENDE4NgQAAAABMAcAAAAJOS8xOS8yMDE5CAAAAAkzLzMxLzIwMDgJAAAAATDarIVaCj3XCBuiWZoKPdcIIENJUS5OQVNEQVFHUzpHT09HLkwuSVFfR1AuRlkyMDA3AQAAAKhxAAACAAAACDk5NDQuOTAxAQgAAAAFAAAAATEBAAAACjEzMjE4Nzk4MzYDAAAAAzE2MAIAAAACMTAEAAAAATAHAAAACTkvMTkvMjAxOQgAAAAKMTIvMzEvMjAwNwkAAAABMK0H/1sKPdcIK+4Fmgo91wgbQ0lRLk5ZU0U6RElTLklRX0VCSVQuRlkyMDE0AQAAAEzsAgACAAAABTEx</t>
  </si>
  <si>
    <t>NTQwAQgAAAAFAAAAATEBAAAACjE4MjAyNjIxMjEDAAAAAzE2MAIAAAADNDAwBAAAAAEwBwAAAAk5LzE5LzIwMTkIAAAACTkvMjcvMjAxNAkAAAABMCoCTF4KPdcIGB+gmQo91wgpQ0lRLlRTRTo2NTAxLklRX1RPVEFMX0RFQlRfQ0FQSVRBTC5GWTIwMDgBAAAAmy0CAAIAAAAHNDMuMzEzMwEIAAAABQAAAAExAQAAAAoxMzgxMzg5MjQ1AwAAAAI3OQIAAAAENDE4NgQAAAABMAcAAAAJOS8xOS8yMDE5CAAAAAkzLzMxLzIwMDgJAAAAATCRcIZaCj3XCAkdbZoKPdcILUNJUS5OQVNEQVFHUzpBQVBMLklRX1RPVEFMX0RJVl9QQUlEX0NGLkZZMjAxNAEAAABpYQAAAgAAAAYtMTExMjYBCAAAAAUAAAABMQEAAAAKMTgxNDY2OTE4NwMAAAADMTYwAgAAAAQyMDIyBAAAAAEwBwAAAAk5LzE5LzIwMTkIAAAACTkvMjcvMjAxNAkAAAABMAVJC10KPdcIZrvKmQo91wg/Q0lRLk5BU0RBUUdTOklOVEMuSVFfQ1VTVE9NX0JFVEEuLTEwNFcuMjAxNi8xMi8zMS4uXlRPUElYLkpQWS5IAQAAAIdSAAACAAAAETAuODMxMzU1ODY3NDkwNjU1AEZxu3kKPdcITqJ0mAo91wgiQ0lRLk5BU0RBUUdTOkFBUEwuSVFfR0FfRVhQLkZZMjAxMgEAAABpYQAAAwAAAAAA6/AOXQo91wjfwMGZCj3XCCNDSVEuTkFTREFRR1M6SU5UQy5JUV9aX1NDT1JFLkZZMjAxNwEAAACHUgAAAgAAAAczLjU2NTA0AQgAAAAFAAAAATEBAAAACjE5NDM1MDUz</t>
  </si>
  <si>
    <t>NDkDAAAAAzE2MAIAAAAGMTAwMTIzBAAAAAEwBwAAAAk5LzE5LzIwMTkIAAAACjEyLzMwLzIwMTcJAAAAATDW+utZCj3XCOX7hpoKPdcIIUNJUS5OWVNFOkRJUy5JUV9UT1RBTF9ERUJULkZZMjAxNwEAAABM7AIAAgAAAAUyNTI5MQEIAAAABQAAAAExAQAAAAoxOTI1Mjk1Mzg1AwAAAAMxNjACAAAABDQxNzMEAAAAATAHAAAACTkvMTkvMjAxOQgAAAAJOS8zMC8yMDE3CQAAAAEwAJ9MXgo91wiXmaWZCj3XCCZDSVEuVFNFOjc5NzQuSVFfTFRfREVCVF9DQVBJVEFMLkZZMjAxMgEAAACkXQ0AAwAAAAAAryKGWgo91whQ2naaCj3XCCdDSVEuVFNFOjY3NTguSVFfTUFSS0VUQ0FQLjIwMTgvMy8zMS5KUFkBAAAA7VkAAAIAAAANNjUxMTA2NC4zNDIyMgEGAAAABQAAAAExAQAAAAoxODczNjg5NTgzAwAAAAI3OQIAAAAGMTAwMDU0BAAAAAEwBwAAAAkzLzMxLzIwMThn1rp5Cj3XCKAyr6oKPdcIJ0NJUS5LT1NFOkEwMDU5MzAuSVFfVE9UQUxfUkVDRUlWLkZZMjAxMQEAAADcZgEAAgAAAAgyNDE1MzAyOAEIAAAABQAAAAExAQAAAAoxNTk4OTk4MjUwAwAAAAI4NQIAAAAEMTAwMQQAAAABMAcAAAAJOS8xOS8yMDE5CAAAAAoxMi8zMS8yMDExCQAAAAEwEfypYAo91wjQDnWZCj3XCBlDSVEuVFNFOjc5NzQuSVFfTkkuRlkyMDA4AQAAAKRdDQACAAAABjI1NzM0MgEIAAAABQAAAAExAQAAAAoxMDU3ODg5MDAzAwAAAAI3</t>
  </si>
  <si>
    <t>OQIAAAACMTUEAAAAATAHAAAACTkvMTkvMjAxOQgAAAAJMy8zMS8yMDA4CQAAAAEwlyggYwo91whkiBiZCj3XCCpDSVEuVFNFOjc5NzQuSVFfVE9UQUxfQVNTRVRTLkZZMjAxNy4uLi5KUFkBAAAApF0NAAIAAAAHMTQ2ODk3OAEIAAAABQAAAAExAQAAAAoxODQ5MDI2OTY0AwAAAAI3OQIAAAAEMTAwNwQAAAABMAcAAAAJOS8xOS8yMDE5CAAAAAkzLzMxLzIwMTcJAAAAATCtrdlYCj3XCPJFrHcKPdcIKkNJUS5OQVNEQVFHUzpNU0ZULklRX0JBU0lDX0VQU19JTkNMLkZZMjAwOAEAAABLVQAAAgAAAAgxLjg5NTQ3NQEIAAAABQAAAAExAQAAAAoxMzg5NzAwMjQ1AwAAAAMxNjACAAAAATkEAAAAATAHAAAACTkvMTkvMjAxOQgAAAAJNi8zMC8yMDA4CQAAAAEw1gsMXQo91wjZPPiZCj3XCDVDSVEuTkFTREFRR1M6TVNGVC5JUV9UT1RBTF9PVVRTVEFORElOR19CU19EQVRFLkZZMjAxOQEAAABLVQAAAgAAAAQ3NjQzAQQAAAAFAAAAATUBAAAACjE5NzMzODA5MjACAAAABTI0MTUyBgAAAAEwoOH+Wwo91wgUx/eZCj3XCCVDSVEuTkFTREFRR1M6R09PRy5MLklRX1NUX0RFQlQuRlkyMDExAQAAAKhxAAACAAAABDMyMjUBCAAAAAUAAAABMQEAAAAKMTY1NzgxNTE4MgMAAAADMTYwAgAAAAQxMDQ2BAAAAAEwBwAAAAk5LzE5LzIwMTkIAAAACjEyLzMxLzIwMTEJAAAAATAogv1bCj3XCP4JA5oKPdcIGUNJUS5UU0U6Njc1</t>
  </si>
  <si>
    <t>OC5JUV9BRS5GWTIwMTIBAAAA7VkAAAIAAAAEMjAwMAEIAAAABQAAAAExAQAAAAoxNjg0NjI4NzQ2AwAAAAI3OQIAAAAEMTAxNgQAAAABMAcAAAAJOS8xOS8yMDE5CAAAAAkzLzMxLzIwMTIJAAAAATBMlF1kCj3XCLXvpZgKPdcIKENJUS5OQVNEQVFHUzpJTlRDLklRX0VCSVRBX01BUkdJTi5GWTIwMTABAAAAh1IAAAIAAAAHMzYuMjgzNgEIAAAABQAAAAExAQAAAAoxNTg4MTU2OTYwAwAAAAMxNjACAAAABDQ0MTkEAAAAATAHAAAACTkvMTkvMjAxOQgAAAAKMTIvMjUvMjAxMAkAAAABML7T61kKPdcIs5d5mgo91wgpQ0lRLk5BU0RBUUdTOkFBUEwuSVFfUEVSSU9EREFURV9JUy5GWTIwMTYBAAAAaWEAAAUAAAAKMjAxNi8wOS8yNADylgtdCj3XCE86k3UKPdcIHkNJUS5OQVNEQVFHUzpBQVBMLklRX0FFLkZZMjAxNAEAAABpYQAAAgAAAAUxODM3MgEIAAAABQAAAAExAQAAAAoxODE0NjY5MTg3AwAAAAMxNjACAAAABDEwMTYEAAAAATAHAAAACTkvMTkvMjAxOQgAAAAJOS8yNy8yMDE0CQAAAAEwESILXQo91wjbGb6ZCj3XCCxDSVEuS09TRTpBMDA1OTMwLklRX1RPVEFMX0RFQlRfRVFVSVRZLkZZMjAwNwEAAADcZgEAAgAAAAcyNS45Mjg0AQgAAAAFAAAAATEBAAAACjEzNTI5NDU1MzADAAAAAjg1AgAAAAQ0MDM0BAAAAAEwBwAAAAk5LzE5LzIwMTkIAAAACjEyLzMxLzIwMDcJAAAAATDnXutZCj3XCBz2c5oK</t>
  </si>
  <si>
    <t>PdcIIkNJUS5UU0U6Njc1Mi5JUV9BRFZFUlRJU0lORy5GWTIwMDgBAAAAseMEAAIAAAAGMjAwODkwAQgAAAAFAAAAATEBAAAACjE0NDU3MDY2NjcDAAAAAjc5AgAAAAQzMDEzBAAAAAEwBwAAAAk5LzE5LzIwMTkIAAAACTMvMzEvMjAwOAkAAAABMN0k6GMKPdcIDgzUmAo91wgkQ0lRLk5BU0RBUUdTOklOVEMuSVFfT1BFUl9JTkMuRlkyMDA2AQAAAIdSAAACAAAABDYyMDcBCAAAAAUAAAABMQEAAAAJNzkzOTM1NzIwAwAAAAMxNjACAAAAAjIxBAAAAAEwBwAAAAk5LzE5LzIwMTkIAAAACjEyLzMwLzIwMDYJAAAAATCDdX9XCj3XCPoxp3QKPdcIMENJUS5OQVNEQVFHUzpHT09HLkwuSVFfREFZU19JTlZFTlRPUllfT1VULkZZMjAwNwEAAACocQAAAwAAAAAAgCXhWAo91wjxBYqaCj3XCCZDSVEuTkFTREFRR1M6TVNGVC5JUV9TR0FfTUFSR0lOLkZZMjAxNwEAAABLVQAAAgAAAAUyMC42NQEIAAAABQAAAAExAQAAAAoxOTczMzgwOTUxAwAAAAMxNjACAAAABDQzNzUEAAAAATAHAAAACTkvMTkvMjAxOQgAAAAJNi8zMC8yMDE3CQAAAAEwm/7gWAo91whbzo+aCj3XCB9DSVEuTkFTREFRR1M6SU5UQy5JUV9TR0EuRlkyMDAzAQAAAIdSAAACAAAABDQyNzgBCAAAAAUAAAABMQEAAAAJMjEyOTA5NTA0AwAAAAMxNjACAAAAAjIzBAAAAAEwBwAAAAk5LzE5LzIwMTkIAAAACjEyLzI3LzIwMDMJAAAAATANlcRXCj3XCKss</t>
  </si>
  <si>
    <t>sHQKPdcIKkNJUS5OQVNEQVFHUzpBQVBMLklRX1NUX0RFQlRfUkVQQUlELkZZMjAxNwEAAABpYQAAAwAAAAAA2+QLXQo91wg+sMeZCj3XCCpDSVEuTkFTREFRR1M6SU5UQy5JUV9MVF9ERUJUX0VRVUlUWS5GWTIwMTcBAAAAh1IAAAIAAAAHMzYuMjc1NQEIAAAABQAAAAExAQAAAAoxOTQzNTA1MzQ5AwAAAAMxNjACAAAABDQwODUEAAAAATAHAAAACTkvMTkvMjAxOQgAAAAKMTIvMzAvMjAxNwkAAAABMNb661kKPdcI5fuGmgo91wgiQ0lRLlRTRTo2NzUyLklRX0FEVkVSVElTSU5HLkZZMjAxNgEAAACx4wQAAgAAAAYxMDQyMjMBCAAAAAUAAAABMQEAAAAKMTc5NzUyMDQzNAMAAAACNzkCAAAABDMwMTMEAAAAATAHAAAACTkvMTkvMjAxOQgAAAAJMy8zMS8yMDE2CQAAAAEwsllBYwo91whF8NaYCj3XCBpDSVEuVFNFOjY1MDEuSVFfRUJULkZZMjAxMAEAAACbLQIAAgAAAAU2MzU4MAEIAAAABQAAAAExAQAAAAoxNDU5NDcxMDkyAwAAAAI3OQIAAAADMTM5BAAAAAEwBwAAAAk5LzE5LzIwMTkIAAAACTMvMzEvMjAxMAkAAAABMDzuKWIKPdcINkX/mAo91wgaQ0lRLk5ZU0U6RElTLklRX0VCVC5GWTIwMTUBAAAATOwCAAIAAAAFMTM4NjgBCAAAAAUAAAABMQEAAAAKMTg2NzI5ODAxOAMAAAADMTYwAgAAAAMxMzkEAAAAATAHAAAACTkvMTkvMjAxOQgAAAAJMTAvMy8yMDE1CQAAAAEwHypMXgo91wguKpyZCj3XCB9D</t>
  </si>
  <si>
    <t>SVEuS09TRTpBMDA1OTMwLklRX0FQSUMuRlkyMDA4AQAAANxmAQACAAAABzY1ODg4NjEBCAAAAAUAAAABMQEAAAAKMTM2MDgwNjY4MwMAAAACODUCAAAABDEwODQEAAAAATAHAAAACTkvMTkvMjAxOQgAAAAKMTIvMzEvMjAwOAkAAAABMDeHqWAKPdcIQFFBmQo91wgrQ0lRLk5BU0RBUUdTOkFBUEwuSVFfT1RIRVJfTFRfQVNTRVRTLkZZMjAxNwEAAABpYQAAAgAAAAUxODE3NwEIAAAABQAAAAExAQAAAAoxOTE5MzM0NDgxAwAAAAMxNjACAAAABDEwNjAEAAAAATAHAAAACTkvMTkvMjAxOQgAAAAJOS8zMC8yMDE3CQAAAAEw5b0LXQo91whpbcOZCj3XCCdDSVEuS09TRTpBMDA1OTMwLklRX0JFVEFfNVlSLjIwMTgvMTIvMzEBAAAA3GYBAAIAAAAQMC43NDE1NzY1NzA4ODc2MQAbmbt5Cj3XCAsMcpgKPdcIH0NJUS5UU0U6Njc1Mi5JUV9EQV9TVVBQTC5GWTIwMTkBAAAAseMEAAMAAAAAAJunQWMKPdcIbQbPmAo91wgkQ0lRLlRTRTo3OTc0LklRX1BFUklPRERBVEVfSVMuRlkyMDE1AQAAAKRdDQAFAAAACjIwMTUvMDMvMzEAlnW2Ygo91wgZc/Z1Cj3XCBpDSVEuVFNFOjY1MDEuSVFfU0dBLkZZMjAwOQEAAACbLQIAAgAAAAcyMDU3MDQzAQgAAAAFAAAAATEBAAAACjE0NTk0NzEwODMDAAAAAjc5AgAAAAIyMwQAAAABMAcAAAAJOS8xOS8yMDE5CAAAAAkzLzMxLzIwMDkJAAAAATA1bsRXCj3XCPelp3QKPdcILENJ</t>
  </si>
  <si>
    <t>US5LT1NFOkEwMDU5MzAuSVFfVE9UQUxfTElBQl9FUVVJVFkuRlkyMDExAQAAANxmAQACAAAACTE1NTgwMDI2MwEIAAAABQAAAAExAQAAAAoxNTk4OTk4MjUwAwAAAAI4NQIAAAAEMTAxMwQAAAABMAcAAAAJOS8xOS8yMDE5CAAAAAoxMi8zMS8yMDExCQAAAAEwEfypYAo91wiKDkuZCj3XCCpDSVEuVFNFOjc5NzQuSVFfQ1VSUkVOVF9QT1JUX0xFQVNFUy5GWTIwMTIBAAAApF0NAAMAAAAAAIIRIWMKPdcIdMsxmQo91wgkQ0lRLktPU0U6QTAwNTkzMC5JUV9TVF9JTlZFU1QuRlkyMDE3AQAAANxmAQACAAAACDUyNjA4Njk0AQgAAAAFAAAAATEBAAAACjE5NDc1NTE1NzgDAAAAAjg1AgAAAAQxMDY5BAAAAAEwBwAAAAk5LzE5LzIwMTkIAAAACjEyLzMxLzIwMTcJAAAAATCdsD1fCj3XCCcle5kKPdcIJ0NJUS5LT1NFOkEwMDU5MzAuSVFfQkFTSUNfV0VJR0hULkZZMjAxNQEAAADcZgEAAgAAAAc3NDM1LjQ1AGVjPV8KPdcIgkZ2mQo91wgfQ0lRLk5ZU0U6RElTLklRX0VCSVRfSU5ULkZZMjAxMAEAAABM7AIAAgAAAAUxNC43NQEIAAAABQAAAAExAQAAAAoxNTc3MjYxMjU0AwAAAAMxNjACAAAABDQxODkEAAAAATAHAAAACTkvMTkvMjAxOQgAAAAJMTAvMi8yMDEwCQAAAAEwpBqBWQo91whvAYWaCj3XCCpDSVEuTkFTREFRR1M6SU5UQy5JUV9TVF9ERUJUX0lTU1VFRC5GWTIwMTcBAAAAh1IAAAIAAAACMTIBCAAA</t>
  </si>
  <si>
    <t>AAUAAAABMQEAAAAKMTk0MzUwNTM0OQMAAAADMTYwAgAAAAQyMDQzBAAAAAEwBwAAAAk5LzE5LzIwMTkIAAAACjEyLzMwLzIwMTcJAAAAATAq3yZeCj3XCPXWspkKPdcIJkNJUS5UU0U6Njc1Mi5JUV9MVF9ERUJUX0NBUElUQUwuRlkyMDExAQAAALHjBAACAAAABzI1LjU5MTkBCAAAAAUAAAABMQEAAAAKMTU1MzMzMDM3MQMAAAACNzkCAAAABDQxODcEAAAAATAHAAAACTkvMTkvMjAxOQgAAAAJMy8zMS8yMDExCQAAAAEwwNSFWgo91wjni0yaCj3XCCVDSVEuVFNFOjY3NTguSVFfTkVUX1JFTlRBTF9FWFAuRlkyMDA5AQAAAO1ZAAADAAAAAABiH11kCj3XCGZOrpgKPdcIHkNJUS5UU0U6Njc1OC5JUV9XSVBfSU5WLkZZMjAxNQEAAADtWQAAAgAAAAU5NjcwMAEIAAAABQAAAAExAQAAAAoxODQ0NjE5MjA2AwAAAAI3OQIAAAAEMzIxOQQAAAABMAcAAAAJOS8xOS8yMDE5CAAAAAkzLzMxLzIwMTUJAAAAATBnbiJkCj3XCCHDoJgKPdcIKENJUS5OQVNEQVFHUzpHT09HLkwuSVFfVE9UQUxfTElBQi5GWTIwMDkBAAAAqHEAAAIAAAAENDQ5MwEIAAAABQAAAAExAQAAAAoxNDkxMzI0Mzc4AwAAAAMxNjACAAAABDEyNzYEAAAAATAHAAAACTkvMTkvMjAxOQgAAAAKMTIvMzEvMjAwOQkAAAABMEA0/VsKPdcI20IZmgo91wgqQ0lRLk5BU0RBUUdTOk1TRlQuSVFfQ0FQSVRBTF9MRUFTRVMuRlkyMDA4AQAAAEtVAAADAAAA</t>
  </si>
  <si>
    <t>AADLMgxdCj3XCAWr5ZkKPdcILUNJUS5UU0U6Nzk3NC5JUV9DQVNIX0NPTlZFUlNJT04uRlkyMDEzLi4uLkpQWQEAAACkXQ0AAgAAAAg2MC4zMDE2NQEIAAAABQAAAAExAQAAAAoxNjI1NDU3Njg3AwAAAAI3OQIAAAAENDE4NAQAAAABMAcAAAAJOS8xOS8yMDE5CAAAAAkzLzMxLzIwMTMJAAAAATCU+9lYCj3XCA1wqpoKPdcIIENJUS5UU0U6NjUwMS5JUV9GVUxMX1RJTUUuRlkyMDE0AQAAAJstAgACAAAABjMyMDcyNQCLp6NhCj3XCPC0FpkKPdcIKUNJUS5OQVNEQVFHUzpJTlRDLklRX0VRVUlUWV9NRVRIT0QuRlkyMDE1AQAAAIdSAAACAAAABDE1OTABCAAAAAUAAAABMQEAAAAKMTg3NDc3MzIyNgMAAAADMTYwAgAAAAQzMDYzBAAAAAEwBwAAAAk5LzE5LzIwMTkIAAAACjEyLzI2LzIwMTUJAAAAATBCkSZeCj3XCFtiepkKPdcIKkNJUS5OQVNEQVFHUzpJTlRDLklRX0RJTFVUX0VQU19JTkNMLkZZMjAxNAEAAACHUgAAAgAAAAQyLjMxAQgAAAAFAAAAATEBAAAACjE4MjgxNjgwNDADAAAAAzE2MAIAAAABOAQAAAABMAcAAAAJOS8xOS8yMDE5CAAAAAoxMi8yNy8yMDE0CQAAAAEwSmomXgo91whjwJeZCj3XCCRDSVEuTkFTREFRR1M6QUFQTC5JUV9BUl9UVVJOUy5GWTIwMTMBAAAAaWEAAAIAAAAJMTQuMjIzNTM1AQgAAAAFAAAAATEBAAAACjE3NjE2MjU5OTYDAAAAAzE2MAIAAAAENDAwMQQAAAABMAcAAAAJ</t>
  </si>
  <si>
    <t>OS8xOS8yMDE5CAAAAAk5LzI4LzIwMTMJAAAAATCBj4FZCj3XCNtIlZoKPdcIKkNJUS5OQVNEQVFHUzpHT09HLkwuSVFfQkVUQV8yWVIuMjAwNy8xMi8zMQEAAACocQAAAgAAABAxLjIwODM0MjQ1NjIwMDk1AM+CP3kKPdcIiptomAo91wgfQ0lRLlRTRTo3OTc0LklRX05FVF9ERUJULkZZMjAxMwEAAACkXQ0AAgAAAActOTAzMzAxAQgAAAAFAAAAATEBAAAACjE2MjU0NTc2ODcDAAAAAjc5AgAAAAQ0MzY0BAAAAAEwBwAAAAk5LzE5LzIwMTkIAAAACTMvMzEvMjAxMwkAAAABMGhfIWMKPdcI7FsamQo91wgkQ0lRLlRTRTo2NzUyLklRX1BFUklPRERBVEVfSVMuRlkyMDA3AQAAALHjBAAFAAAACjIwMDcvMDMvMzEA15TpVwo91wjBiyJyCj3XCChDSVEuTkFTREFRR1M6R09PRy5MLklRX0NBU0hfRklOQU4uRlkyMDA5AQAAAKhxAAACAAAAAzIzMwEIAAAABQAAAAExAQAAAAoxNDkxMzI0Mzc4AwAAAAMxNjACAAAABDIwMDQEAAAAATAHAAAACTkvMTkvMjAxOQgAAAAKMTIvMzEvMjAwOQkAAAABMEA0/VsKPdcIhWQimgo91wgfQ0lRLlRTRTo2NzU4LklRX0RBX1NVUFBMLkZZMjAxOAEAAADtWQAAAwAAAAAAVbwiZAo91whjZeyYCj3XCCNDSVEuS09TRTpBMDA1OTMwLklRX1RSRUFTVVJZLkZZMjAxNwEAAADcZgEAAgAAAAgtNjIyODE4NwEIAAAABQAAAAExAQAAAAoxOTQ3NTUxNTc4AwAAAAI4NQIAAAAEMTI0OAQA</t>
  </si>
  <si>
    <t>AAABMAcAAAAJOS8xOS8yMDE5CAAAAAoxMi8zMS8yMDE3CQAAAAEwnbA9Xwo91whMCXeZCj3XCCRDSVEuVFNFOjY3NTIuSVFfSU1QQUlSTUVOVF9HVy5GWTIwMTcBAAAAseMEAAIAAAAGLTEwMDY4AQgAAAAFAAAAATEBAAAACjE4OTQ5MTkxMDcDAAAAAjc5AgAAAAMyMDkEAAAAATAHAAAACTkvMTkvMjAxOQgAAAAJMy8zMS8yMDE3CQAAAAEwrIBBYwo91whQWvCYCj3XCDRDSVEuVFNFOjY1MDMuSVFfVE9UQUxfT1VUU1RBTkRJTkdfRklMSU5HX0RBVEUuRlkyMDA4AQAAAK5VDQACAAAACzIxNDYuNTI4ODQxAQQAAAAFAAAAATUBAAAACjE0MTg1MTY3MDgCAAAABTI0MTUzBgAAAAEwgG5TYAo91whswDyZCj3XCC9DSVEuVFNFOjY1MDEuSVFfT1RIRVJfTk9OX09QRVJfRVhQX1NVUFBMLkZZMjAxOQEAAACbLQIAAgAAAAYtNzM3MzUBCAAAAAUAAAABMQEAAAAKMTk2OTkwMzMwNwMAAAACNzkCAAAAAjg1BAAAAAEwBwAAAAk5LzE5LzIwMTkIAAAACTMvMzEvMjAxOQkAAAABMGFrpGEKPdcI1lT5mAo91wgbQ0lRLlRTRTo2NTAzLklRX0NPR1MuRlkyMDE1AQAAAK5VDQACAAAABzMwMzIxNjEBCAAAAAUAAAABMQEAAAAKMTc0NjAzNTgzNwMAAAACNzkCAAAAAjM0BAAAAAEwBwAAAAk5LzE5LzIwMTkIAAAACTMvMzEvMjAxNQkAAAABMMydM2AKPdcIgbVHmQo91wgyQ0lRLk5BU0RBUUdTOkdPT0cuTC5JUV9NSU5PUklU</t>
  </si>
  <si>
    <t>WV9JTlRFUkVTVF9JUy5GWTIwMTQBAAAAqHEAAAMAAAAAAAce/lsKPdcIufMDmgo91wgoQ0lRLk5BU0RBUUdTOk1TRlQuSVFfQkVUQV8xWVIuMjAxOC8wNi8zMAEAAABLVQAAAgAAABAxLjA5OTU2OTQ5NTk3ODg0ANlbP3kKPdcIq1lrmAo91wg/Q0lRLk5BU0RBUUdTOkFBUEwuSVFfQ1VTVE9NX0JFVEEuLTEwNFcuMjAxOC8wOS8yOS4uXlRPUElYLkpQWS5IAQAAAGlhAAACAAAAEC0wLjE2NDQzMTU4NDkwNjIAG5m7eQo91wgPvnGYCj3XCClDSVEuTkFTREFRR1M6QUFQTC5JUV9DVVJSRU5DWV9HQUlOLkZZMjAxMQEAAABpYQAAAwAAAAAA6/AOXQo91whjCdKZCj3XCCNDSVEuVFNFOjc5NzQuSVFfRUJJVEFfTUFSR0lOLkZZMjAxOAEAAACkXQ0AAgAAAAcxNi44MTkyAQgAAAAFAAAAATEBAAAACjE4OTUxODM2MjUDAAAAAjc5AgAAAAQ0NDE5BAAAAAEwBwAAAAk5LzE5LzIwMTkIAAAACTMvMzEvMjAxOAkAAAABMJFwhloKPdcI/idimgo91wgqQ0lRLktPU0U6QTAwNTkzMC5JUV9ORVRfREVCVF9JU1NVRUQuRlkyMDA3AQAAANxmAQACAAAABjM2NjkyNwEIAAAABQAAAAExAQAAAAoxMzUyOTQ1NTMwAwAAAAI4NQIAAAAEMjAwMwQAAAABMAcAAAAJOS8xOS8yMDE5CAAAAAoxMi8zMS8yMDA3CQAAAAEwN4epYAo91wjl8WKZCj3XCCpDSVEuTllTRTpESVMuSVFfSU5DX1RBWF9QQVlfQ1VSUkVOVC5GWTIwMDkBAAAA</t>
  </si>
  <si>
    <t>TOwCAAMAAAAAALHkJF4KPdcIyMuvmQo91wgwQ0lRLlRTRTo2NTAzLklRX1RPVEFMX09VVFNUQU5ESU5HX0JTX0RBVEUuRlkyMDEyAQAAAK5VDQACAAAACzIxNDYuOTE2MTYxAQQAAAAFAAAAATUBAAAACjE2ODg3NDUxODQCAAAABTI0MTUyBgAAAAEw1d1VYAo91whmu2iZCj3XCCNDSVEuVFNFOjY3NTguSVFfVE9UQUxfQVNTRVRTLkZZMjAxMwEAAADtWQAAAgAAAAgxNDIxMTAzMwEIAAAABQAAAAExAQAAAAoxNzQ1NTQ0OTQ1AwAAAAI3OQIAAAAEMTAwNwQAAAABMAcAAAAJOS8xOS8yMDE5CAAAAAkzLzMxLzIwMTMJAAAAATAzu11kCj3XCKE9ppgKPdcINENJUS5OWVNFOkRJUy5JUV9UT1RBTF9PVVRTVEFORElOR19GSUxJTkdfREFURS5GWTIwMTEBAAAATOwCAAIAAAALMTc5Ni41MTMxODcBBAAAAAUAAAABNQEAAAAKMTY0NjQ4NDczNwIAAAAFMjQxNTMGAAAAATBXQyZeCj3XCEftuJkKPdcIGUNJUS5UU0U6Nzk3NC5JUV9GWC5GWTIwMTQBAAAApF0NAAIAAAAFNDIyMzMBCAAAAAUAAAABMQEAAAAKMTY4NzA0NDYzNQMAAAACNzkCAAAABDIxNDQEAAAAATAHAAAACTkvMTkvMjAxOQgAAAAJMy8zMS8yMDE0CQAAAAEwlnW2Ygo91wi9DQWZCj3XCCVDSVEuTllTRTpESVMuSVFfT1RIRVJfQ0xfU1VQUEwuRlkyMDE4AQAAAEzsAgACAAAAAzc4NwEIAAAABQAAAAExAQAAAAoxOTI1Mjk1NDA0AwAAAAMxNjACAAAA</t>
  </si>
  <si>
    <t>BDEwNTcEAAAAATAHAAAACTkvMTkvMjAxOQgAAAAJOS8yOS8yMDE4CQAAAAEwusVMXgo91wiRu9iZCj3XCB1DSVEuVFNFOjY1MDEuSVFfQ09NTU9OLkZZMjAwOQEAAACbLQIAAgAAAAYyODIwMzMBCAAAAAUAAAABMQEAAAAKMTQ1OTQ3MTA4MwMAAAACNzkCAAAABDExMDMEAAAAATAHAAAACTkvMTkvMjAxOQgAAAAJMy8zMS8yMDA5CQAAAAEwPO4pYgo91wjdAMqYCj3XCB5DSVEuTkFTREFRR1M6QUFQTC5JUV9HVy5GWTIwMTMBAAAAaWEAAAIAAAAEMTU3NwEIAAAABQAAAAExAQAAAAoxNzYxNjI1OTk2AwAAAAMxNjACAAAABDExNzEEAAAAATAHAAAACTkvMTkvMjAxOQgAAAAJOS8yOC8yMDEzCQAAAAEw8hcPXQo91wjnKtuZCj3XCB1DSVEuS09TRTpBMDA1OTMwLklRX0dQLkZZMjAwOQEAAADcZgEAAgAAAAg0MTcyODgwNwEIAAAABQAAAAExAQAAAAoxNDY1NzE0MzA3AwAAAAI4NQIAAAACMTAEAAAAATAHAAAACTkvMTkvMjAxOQgAAAAKMTIvMzEvMjAwOQkAAAABMCmuqWAKPdcI4kBjmQo91wgfQ0lRLk5BU0RBUUdTOkFBUEwuSVFfRUJULkZZMjAxMAEAAABpYQAAAgAAAAUxODU0MAEIAAAABQAAAAExAQAAAAoxNTczODY0NjQ0AwAAAAMxNjACAAAAAzEzOQQAAAABMAcAAAAJOS8xOS8yMDE5CAAAAAk5LzI1LzIwMTAJAAAAATAFyg5dCj3XCHu70ZkKPdcIJ0NJUS5OQVNEQVFHUzpBQVBMLklRX09USEVSX0lO</t>
  </si>
  <si>
    <t>VEFOLkZZMjAxNQEAAABpYQAAAgAAAAQzODkzAQgAAAAFAAAAATEBAAAACjE4NjM5OTY2ODQDAAAAAzE2MAIAAAAEMTA0MAQAAAABMAcAAAAJOS8xOS8yMDE5CAAAAAk5LzI2LzIwMTUJAAAAATD7bwtdCj3XCN2q15kKPdcIMkNJUS5OQVNEQVFHUzpBQVBMLklRX0NBU0hfQ09OVkVSU0lPTi5GWTIwMTEuLi4uSlBZAQAAAGlhAAACAAAACi01Mi4xNDE5MDgBCAAAAAUAAAABMQEAAAAKMTY0MjYzOTc3NwMAAAADMTYwAgAAAAQ0MTg0BAAAAAEwBwAAAAk5LzE5LzIwMTkIAAAACTkvMjQvMjAxMQkAAAABMJT72VgKPdcIqs6rmgo91wglQ0lRLlRTRTo2NzU4LklRX09USEVSX09QRVJfQUNULkZZMjAwOAEAAADtWQAAAgAAAAUtOTg0MAEIAAAABQAAAAExAQAAAAoxMzgxNjIwNDQ1AwAAAAI3OQIAAAAEMjA0NwQAAAABMAcAAAAJOS8xOS8yMDE5CAAAAAkzLzMxLzIwMDgJAAAAATBiH11kCj3XCH8WmJgKPdcIKUNJUS5OQVNEQVFHUzpJTlRDLklRX09USEVSX0xJQUJfTFQuRlkyMDA5AQAAAIdSAAACAAAAAzY1NgEIAAAABQAAAAExAQAAAAoxNTIzMzk0ODI5AwAAAAMxNjACAAAABDEwNjIEAAAAATAHAAAACTkvMTkvMjAxOQgAAAAKMTIvMjYvMjAwOQkAAAABMJLXPV8KPdcIzjqWmQo91wgjQ0lRLlRTRTo3OTc0LklRX09USEVSX0VRVUlUWS5GWTIwMTkBAAAApF0NAAIAAAAGLTEyNTQ4AQgAAAAFAAAAATEBAAAA</t>
  </si>
  <si>
    <t>CjE5NzAyMTI4ODADAAAAAjc5AgAAAAQxMDI4BAAAAAEwBwAAAAk5LzE5LzIwMTkIAAAACTMvMzEvMjAxOQkAAAABMCuHt2IKPdcIY9xVmQo91wgkQ0lRLlRTRTo3OTc0LklRX1BFUklPRERBVEVfSVMuRlkyMDA0AQAAAKRdDQAFAAAACjIwMDQvMDMvMzEAwLvpVwo91wjfyBpyCj3XCCdDSVEuVFNFOjY1MDEuSVFfREFZU19QQVlBQkxFX09VVC5GWTIwMTQBAAAAmy0CAAIAAAAJNjYuNjAwNDU1AQgAAAAFAAAAATEBAAAACjE3NDUyNzA1NDQDAAAAAjc5AgAAAAQ0MTgzBAAAAAEwBwAAAAk5LzE5LzIwMTkIAAAACTMvMzEvMjAxNAkAAAABMNb661kKPdcIkNRxmgo91wgkQ0lRLk5BU0RBUUdTOk1TRlQuSVFfTkVUX0RFQlQuRlkyMDE3AQAAAEtVAAACAAAABi0zNzM3NAEIAAAABQAAAAExAQAAAAoxOTczMzgwOTUxAwAAAAMxNjACAAAABDQzNjQEAAAAATAHAAAACTkvMTkvMjAxOQgAAAAJNi8zMC8yMDE3CQAAAAEwkLr+Wwo91wh7V+CZCj3XCCdDSVEuVFNFOjY1MDMuSVFfREFZU19QQVlBQkxFX09VVC5GWTIwMTkBAAAArlUNAAIAAAAINzMuNTM4NzQBCAAAAAUAAAABMQEAAAAKMTk3MDA1MTUzNQMAAAACNzkCAAAABDQxODMEAAAAATAHAAAACTkvMTkvMjAxOQgAAAAJMy8zMS8yMDE5CQAAAAEw517rWQo91wi+EWOaCj3XCC5DSVEuS09TRTpBMDA1OTMwLklRX1RPVEFMX0NPTU1PTl9FUVVJVFkuRlkyMDA5</t>
  </si>
  <si>
    <t>AQAAANxmAQACAAAACDY5NTY1MDUzAQgAAAAFAAAAATEBAAAACjE0NjU3MTQzMDcDAAAAAjg1AgAAAAQxMDA2BAAAAAEwBwAAAAk5LzE5LzIwMTkIAAAACjEyLzMxLzIwMDkJAAAAATAprqlgCj3XCPpydJkKPdcIK0NJUS5OQVNEQVFHUzpBQVBMLklRX0NVU1RPTV9CRVRBLjIwMTYvMDkvMjQBAAAAaWEAAAIAAAAQMS4wOTMxMTQ0OTM5NjA4NADvDT95Cj3XCG/qb5gKPdcIKkNJUS5UU0U6Njc1OC5JUV9JTkNfVEFYX1BBWV9DVVJSRU5ULkZZMjAxMwEAAADtWQAAAgAAAAU3NTA4MAEIAAAABQAAAAExAQAAAAoxNzQ1NTQ0OTQ1AwAAAAI3OQIAAAAEMTA5NAQAAAABMAcAAAAJOS8xOS8yMDE5CAAAAAkzLzMxLzIwMTMJAAAAATAzu11kCj3XCFYAoJgKPdcILkNJUS5OQVNEQVFHUzpNU0ZULklRX0RFQlRfRVFVSVZfTkVUX1BCTy5GWTIwMDkBAAAAS1UAAAMAAAAAABIjb1wKPdcIsBv9mQo91wglQ0lRLlRTRTo2NTAzLklRX0RBWVNfU0FMRVNfT1VULkZZMjAxMwEAAACuVQ0AAgAAAAg5OC40OTY3MQEIAAAABQAAAAExAQAAAAoxNjg4NzQ1MDkzAwAAAAI3OQIAAAAENDA0MgQAAAABMAcAAAAJOS8xOS8yMDE5CAAAAAkzLzMxLzIwMTMJAAAAATBc5exZCj3XCJ7DYpoKPdcIIUNJUS5UU0U6Nzk3NC5JUV9FQVJOSU5HX0NPLkZZMjAxNwEAAACkXQ0AAgAAAAYxMDI1ODIBCAAAAAUAAAABMQEAAAAKMTg0OTAyNjk2</t>
  </si>
  <si>
    <t>NAMAAAACNzkCAAAAATcEAAAAATAHAAAACTkvMTkvMjAxOQgAAAAJMy8zMS8yMDE3CQAAAAEwfeq2Ygo91whpNUSZCj3XCB5DSVEuTkFTREFRR1M6QUFQTC5JUV9HUC5GWTIwMTcBAAAAaWEAAAIAAAAFODgxODYBCAAAAAUAAAABMQEAAAAKMTkxOTMzNDQ4MQMAAAADMTYwAgAAAAIxMAQAAAABMAcAAAAJOS8xOS8yMDE5CAAAAAk5LzMwLzIwMTcJAAAAATDlvQtdCj3XCAjBz5kKPdcIJ0NJUS5UU0U6Nzk3NC5JUV9DRk9fQ1VSUkVOVF9MSUFCLkZZMjAxOQEAAACkXQ0AAgAAAAgwLjY5NjAxMQEIAAAABQAAAAExAQAAAAoxOTcwMjEyODgwAwAAAAI3OQIAAAAENDE4NQQAAAABMAcAAAAJOS8xOS8yMDE5CAAAAAkzLzMxLzIwMTkJAAAAATCRcIZaCj3XCDhPd5oKPdcIK0NJUS5OQVNEQVFHUzpNU0ZULklRX05FVF9ERUJUX0VCSVREQS5GWTIwMTQBAAAAS1UAAAMAAAACTk0BCAAAAAUAAAABMQEAAAAKMTgwMDg2NTI1OQMAAAADMTYwAgAAAAQ0MTkzBAAAAAEwBwAAAAk5LzE5LzIwMTkIAAAACTYvMzAvMjAxNAkAAAABMPRig1kKPdcIB7iJmgo91wgjQ0lRLlRTRTo2NTAzLklRX0JBU0lDX1dFSUdIVC5GWTIwMTUBAAAArlUNAAIAAAALMjE0Ni44MzU1ODEAZcUzYAo91wgpO1CZCj3XCCVDSVEuVFNFOjY3NTguSVFfU1BFQ0lBTF9ESVZfQ0YuRlkyMDA5AQAAAO1ZAAACAAAABi0xMDAzNQEIAAAABQAAAAExAQAA</t>
  </si>
  <si>
    <t>AAoxNDU5NTI4NzQ4AwAAAAI3OQIAAAAEMjA0MQQAAAABMAcAAAAJOS8xOS8yMDE5CAAAAAkzLzMxLzIwMDkJAAAAATBXRl1kCj3XCJ7vnpgKPdcIKUNJUS5UU0U6Njc1Mi5JUV9PVEhFUl9OT05fT1BFUl9FWFAuRlkyMDAzAQAAALHjBAACAAAABS02NjQ3AQgAAAAFAAAAATEBAAAACTE3ODE5MDkxMgMAAAACNzkCAAAAAzM3MQQAAAABMAcAAAAJOS8xOS8yMDE5CAAAAAkzLzMxLzIwMDMJAAAAATB0w39XCj3XCOLzp3QKPdcIKENJUS5UU0U6NjUwMy5JUV9QUk9WX0JBRF9ERUJUU19DRi5GWTIwMTABAAAArlUNAAMAAAAAAOuPVWAKPdcIR+1WmQo91wgkQ0lRLk5BU0RBUUdTOkFBUEwuSVFfRUJUX0VYQ0wuRlkyMDEzAQAAAGlhAAACAAAABTUwMTU1AQgAAAAFAAAAATEBAAAACjE3NjE2MjU5OTYDAAAAAzE2MAIAAAABNAQAAAABMAcAAAAJOS8xOS8yMDE5CAAAAAk5LzI4LzIwMTMJAAAAATDyFw9dCj3XCIlGypkKPdcIK0NJUS5UU0U6Njc1Mi5JUV9NSU5PUklUWV9JTlRFUkVTVF9DRi5GWTIwMTMBAAAAseMEAAMAAAAAAJPo6GMKPdcIiHW8mAo91wgeQ0lRLk5ZU0U6RElTLklRX0lOQ19UQVguRlkyMDA4AQAAAEzsAgACAAAABDI2NzMBCAAAAAUAAAABMQEAAAAKMTQzOTI3ODc3MgMAAAADMTYwAgAAAAI3NQQAAAABMAcAAAAJOS8xOS8yMDE5CAAAAAk5LzI3LzIwMDgJAAAAATC3vSReCj3XCK79nZkKPdcI</t>
  </si>
  <si>
    <t>IUNJUS5UU0U6Njc1OC5JUV9OSV9DT01QQU5ZLkZZMjAwOAEAAADtWQAAAgAAAAYzNjM2NTYBCAAAAAUAAAABMQEAAAAKMTM4MTYyMDQ0NQMAAAACNzkCAAAABTQxNTcxBAAAAAEwBwAAAAk5LzE5LzIwMTkIAAAACTMvMzEvMjAwOAkAAAABMGT4XGQKPdcIiu+XmAo91wgeQ0lRLlRTRTo2NTAzLklRX1JBV19JTlYuRlkyMDE4AQAAAK5VDQACAAAABjEzMjYzNwEIAAAABQAAAAExAQAAAAoxOTEyNjEyMjY0AwAAAAI3OQIAAAAEMzE3MQQAAAABMAcAAAAJOS8xOS8yMDE5CAAAAAkzLzMxLzIwMTgJAAAAATBNEzRgCj3XCCDtSJkKPdcIKUNJUS5UU0U6NjUwMS5JUV9PVEhFUl9OT05fT1BFUl9FWFAuRlkyMDA2AQAAAJstAgACAAAABTE1Njc1AQgAAAAFAAAAATEBAAAACTYzNzk5NTcwNQMAAAACNzkCAAAAAzM3MQQAAAABMAcAAAAJOS8xOS8yMDE5CAAAAAkzLzMxLzIwMDYJAAAAATDBTn9XCj3XCKUsm3QKPdcIEENJUS4uSVFfU1RfREVCVC4FAAAAAQAAAAgAAAAUKEludmFsaWQgSWRlbnRpZmllcinMlBGBCj3XCMyUEYEKPdcIIUNJUS5UU0U6Nzk3NC5JUV9PVEhFUl9PUEVSLkZZMjAxNgEAAACkXQ0AAwAAAAAAZ8S2Ygo91whW4Q2ZCj3XCCJDSVEuVFNFOjc5NzQuSVFfQURWRVJUSVNJTkcuRlkyMDE2AQAAAKRdDQACAAAABTQ2NjM2AQgAAAAFAAAAATEBAAAACjE3OTkyNDMyNzcDAAAAAjc5AgAAAAQzMDEz</t>
  </si>
  <si>
    <t>BAAAAAEwBwAAAAk5LzE5LzIwMTkIAAAACTMvMzEvMjAxNgkAAAABMGfEtmIKPdcImIIFmQo91wgkQ0lRLlRTRTo2NzU4LklRX0NVUlJFTlRfUkFUSU8uRlkyMDEzAQAAAO1ZAAACAAAACDAuODQ1MDY1AQgAAAAFAAAAATEBAAAACjE3NDU1NDQ5NDUDAAAAAjc5AgAAAAQ0MDMwBAAAAAEwBwAAAAk5LzE5LzIwMTkIAAAACTMvMzEvMjAxMwkAAAABMOzv4VoKPdcIFeVWmgo91wgcQ0lRLlRTRTo2NTAxLklRX05JX0NGLkZZMjAxOQEAAACbLQIAAgAAAAYyMjI1NDYBCAAAAAUAAAABMQEAAAAKMTk2OTkwMzMwNwMAAAACNzkCAAAABDIxNTAEAAAAATAHAAAACTkvMTkvMjAxOQgAAAAJMy8zMS8yMDE5CQAAAAEwSpKkYQo91wjVHimZCj3XCClDSVEuVFNFOjY1MDMuSVFfQVNTRVRfV1JJVEVET1dOX0NGLkZZMjAxMQEAAACuVQ0AAgAAAAQzNTM4AQgAAAAFAAAAATEBAAAACjE2MzExNjk4MTYDAAAAAjc5AgAAAAQyMDE5BAAAAAEwBwAAAAk5LzE5LzIwMTkIAAAACTMvMzEvMjAxMQkAAAABMN+2VWAKPdcI0X1GmQo91wglQ0lRLk5BU0RBUUdTOkFBUEwuSVFfT1RIRVJfUkVWLkZZMjAwOQEAAABpYQAAAwAAAAAARrkNXQo91wgyicCZCj3XCClDSVEuS09TRTpBMDA1OTMwLklRX0RJTFVUX0VQU19FWENMLkZZMjAwOQEAAADcZgEAAgAAAAsxMjkxLjkzMDUwMwEIAAAABQAAAAExAQAAAAoxNDY1NzE0MzA3AwAAAAI4</t>
  </si>
  <si>
    <t>NQIAAAADMTQyBAAAAAEwBwAAAAk5LzE5LzIwMTkIAAAACjEyLzMxLzIwMDkJAAAAATAprqlgCj3XCGWDUpkKPdcIOkNJUS5UU0U6NjUwMy5JUV9DVVNUT01fQkVUQS4tMTA0Vy4yMDE1LzAzLzMxLi5eVE9QSVguSlBZLkgBAAAArlUNAAIAAAARMC44OTgxODI5NTQwMTc0NDcATEq7eQo91wjwAHaYCj3XCChDSVEuVFNFOjc5NzQuSVFfRUFSTklOR19DT19NQVJHSU4uRlkyMDE0AQAAAKRdDQACAAAABy00LjA1ODIBCAAAAAUAAAABMQEAAAAKMTY4NzA0NDYzNQMAAAACNzkCAAAABDQxODEEAAAAATAHAAAACTkvMTkvMjAxOQgAAAAJMy8zMS8yMDE0CQAAAAEwn0mGWgo91wgEAWKaCj3XCCdDSVEuTkFTREFRR1M6TVNGVC5JUV9RVUlDS19SQVRJTy5GWTIwMTEBAAAAS1UAAAIAAAAIMi4zMDYxNzkBCAAAAAUAAAABMQEAAAAKMTYyODYyNDcwNgMAAAADMTYwAgAAAAQ0MTIxBAAAAAEwBwAAAAk5LzE5LzIwMTkIAAAACTYvMzAvMjAxMQkAAAABMPRig1kKPdcIcICPmgo91wgiQ0lRLlRTRTo3OTc0LklRX0RBX1NVUFBMX0NGLkZZMjAwOAEAAACkXQ0AAgAAAAQ3MzYzAQgAAAAFAAAAATEBAAAACjEwNTc4ODkwMDMDAAAAAjc5AgAAAAQyMTcxBAAAAAEwBwAAAAk5LzE5LzIwMTkIAAAACTMvMzEvMjAwOAkAAAABML9OIGMKPdcIyZMwmQo91wgeQ0lRLlRTRTo3OTc0LklRX1BFTlNJT04uRlkyMDA5AQAAAKRdDQAC</t>
  </si>
  <si>
    <t>AAAABTEwMjQ3AQgAAAAFAAAAATEBAAAACjEzODI0MTgyNTkDAAAAAjc5AgAAAAQxMjEzBAAAAAEwBwAAAAk5LzE5LzIwMTkIAAAACTMvMzEvMjAwOQkAAAABMLB1IGMKPdcIOjoDmQo91wgkQ0lRLk5ZU0U6RElTLklRX0NBU0hfSU5URVJFU1QuRlkyMDE0AQAAAEzsAgACAAAAAzMxMAEIAAAABQAAAAExAQAAAAoxODIwMjYyMTIxAwAAAAMxNjACAAAABDMwMjgEAAAAATAHAAAACTkvMTkvMjAxOQgAAAAJOS8yNy8yMDE0CQAAAAEwHypMXgo91wguKpyZCj3XCClDSVEuTkFTREFRR1M6SU5UQy5JUV9DT01NT05fRElWX0NGLkZZMjAxMQEAAACHUgAAAgAAAAUtNDEyNwEIAAAABQAAAAExAQAAAAoxNjU4MzE1NDc4AwAAAAMxNjACAAAABDIwNzQEAAAAATAHAAAACTkvMTkvMjAxOQgAAAAKMTIvMzEvMjAxMQkAAAABMIf+PV8KPdcIjkZ9mQo91wgkQ0lRLlRTRTo2NTAzLklRX0NVUlJFTlRfUkFUSU8uRlkyMDEwAQAAAK5VDQACAAAACDEuNTIxMzk4AQgAAAAFAAAAATEBAAAACjE0MTg1MTY1NjUDAAAAAjc5AgAAAAQ0MDMwBAAAAAEwBwAAAAk5LzE5LzIwMTkIAAAACTMvMzEvMjAxMAkAAAABMJZv7FkKPdcIGjNemgo91wgwQ0lRLk5BU0RBUUdTOkFBUEwuSVFfTUlOT1JJVFlfSU5URVJFU1RfQ0YuRlkyMDE0AQAAAGlhAAADAAAAAAAFSQtdCj3XCO1c15kKPdcIHkNJUS5UU0U6NjUwMS5JUV9SQVdfSU5WLkZZ</t>
  </si>
  <si>
    <t>MjAwOQEAAACbLQIAAgAAAAYyMjg0NDgBCAAAAAUAAAABMQEAAAAKMTQ1OTQ3MTA4MwMAAAACNzkCAAAABDMxNzEEAAAAATAHAAAACTkvMTkvMjAxOQgAAAAJMy8zMS8yMDA5CQAAAAEwPO4pYgo91wgNZx2ZCj3XCC5DSVEuS09TRTpBMDA1OTMwLklRX1RPVEFMX0NPTU1PTl9FUVVJVFkuRlkyMDE2AQAAANxmAQACAAAACTE4NjQyNDMyOAEIAAAABQAAAAExAQAAAAoxODc2NzM0NzM2AwAAAAI4NQIAAAAEMTAwNgQAAAABMAcAAAAJOS8xOS8yMDE5CAAAAAoxMi8zMS8yMDE2CQAAAAEwnbA9Xwo91wjky1SZCj3XCCVDSVEuVFNFOjY1MDEuSVFfQkFTSUNfRVBTX0VYQ0wuRlkyMDEyAQAAAJstAgACAAAACjM4NC4wMzc1OTkBCAAAAAUAAAABMQEAAAAKMTY4NTUyMTgwMgMAAAACNzkCAAAABDMwNjQEAAAAATAHAAAACTkvMTkvMjAxOQgAAAAJMy8zMS8yMDEyCQAAAAEwHjwqYgo91wiVry2ZCj3XCBNDSVEuLklRX05JX0NPTVBBTlkuBQAAAAEAAAAIAAAAFChJbnZhbGlkIElkZW50aWZpZXIp4kYRgQo91wjiRhGBCj3XCCVDSVEuS09TRTpBMDA1OTMwLklRX0NBU0hfRklOQU4uRlkyMDA5AQAAANxmAQACAAAACC0xMzYzNjM5AQgAAAAFAAAAATEBAAAACjE0NjU3MTQzMDcDAAAAAjg1AgAAAAQyMDA0BAAAAAEwBwAAAAk5LzE5LzIwMTkIAAAACjEyLzMxLzIwMDkJAAAAATAf1algCj3XCHiqUpkKPdcIDkNJUS4w</t>
  </si>
  <si>
    <t>LklRX0FELkZZBQAAAAAAAAAIAAAAFShJbnZhbGlkIFRpbWUgUGVyaW9kKZpDdFsKPdcIGElImgo91wgmQ0lRLlRTRTo2NTAxLklRX05FVF9ERUJUX0VCSVREQS5GWTIwMTUBAAAAmy0CAAIAAAAIMi43NzQ0MzUBCAAAAAUAAAABMQEAAAAKMTc0NTI3MDY3MgMAAAACNzkCAAAABDQxOTMEAAAAATAHAAAACTkvMTkvMjAxOQgAAAAJMy8zMS8yMDE1CQAAAAEw1vrrWQo91wg+5WSaCj3XCDBDSVEuVFNFOjc5NzQuSVFfVE9UQUxfT1VUU1RBTkRJTkdfQlNfREFURS5GWTIwMTIBAAAApF0NAAIAAAAKMTI3Ljg3NzcxNAEEAAAABQAAAAE1AQAAAAoxNTU1NzA0NTgwAgAAAAUyNDE1MgYAAAABMHI4IWMKPdcIeWwimQo91wgkQ0lRLk5BU0RBUUdTOk1TRlQuSVFfTkVUX0RFQlQuRlkyMDExAQAAAEtVAAACAAAABi0zODIzMwEIAAAABQAAAAExAQAAAAoxNjI4NjI0NzA2AwAAAAMxNjACAAAABDQzNjQEAAAAATAHAAAACTkvMTkvMjAxOQgAAAAJNi8zMC8yMDExCQAAAAEwt5dvXAo91wgRNt6ZCj3XCCtDSVEuTkFTREFRR1M6QUFQTC5JUV9GSUxJTkdfQ1VSUkVOQ1kuRlkyMDE3AQAAAGlhAAADAAAAA1VTRADb5AtdCj3XCBrMy5kKPdcIH0NJUS5UU0U6Njc1Mi5JUV9PUEVSX0lOQy5GWTIwMDQBAAAAseMEAAIAAAAGMTk1NDkyAQgAAAAFAAAAATEBAAAACTI2MzQ3OTE3OQMAAAACNzkCAAAAAjIxBAAAAAEwBwAAAAk5</t>
  </si>
  <si>
    <t>LzE5LzIwMTkIAAAACTMvMzEvMjAwNAkAAAABMNtt6VcKPdcIt4+odAo91wgjQ0lRLlRTRTo2NTAxLklRX0VCSVRBX01BUkdJTi5GWTIwMTYBAAAAmy0CAAIAAAAFNi4zNDQBCAAAAAUAAAABMQEAAAAKMTc5NzU1NDQ1MQMAAAACNzkCAAAABDQ0MTkEAAAAATAHAAAACTkvMTkvMjAxOQgAAAAJMy8zMS8yMDE2CQAAAAEw1vrrWQo91wgPKGmaCj3XCCZDSVEuVFNFOjY1MDMuSVFfQ1VTVE9NX0JFVEEuMjAxMS8wMy8zMQEAAACuVQ0AAgAAABAxLjAwNTA0MjIxNjYxNDY4ANlbP3kKPdcI4+NqmAo91wgoQ0lRLlRTRTo2NTAxLklRX0ZJWEVEX0FTU0VUX1RVUk5TLkZZMjAxMgEAAACbLQIAAgAAAAg0LjY3MzExMQEIAAAABQAAAAExAQAAAAoxNjg1NTIxODAyAwAAAAI3OQIAAAAENDA2NgQAAAABMAcAAAAJOS8xOS8yMDE5CAAAAAkzLzMxLzIwMTIJAAAAATC+0+tZCj3XCCQBaZoKPdcII0NJUS5UU0U6NjUwMS5JUV9GSU5JU0hFRF9JTlYuRlkyMDEwAQAAAJstAgACAAAABjUwNTkxOAEIAAAABQAAAAExAQAAAAoxNDU5NDcxMDkyAwAAAAI3OQIAAAAEMzA3NQQAAAABMAcAAAAJOS8xOS8yMDE5CAAAAAkzLzMxLzIwMTAJAAAAATApFSpiCj3XCPXbHZkKPdcIHUNJUS5LT1NFOkEwMDU5MzAuSVFfTkkuRlkyMDE2AQAAANxmAQACAAAACDIyNDE1NjU1AQgAAAAFAAAAATEBAAAACjE4NzY3MzQ3MzYDAAAAAjg1AgAA</t>
  </si>
  <si>
    <t>AAIxNQQAAAABMAcAAAAJOS8xOS8yMDE5CAAAAAoxMi8zMS8yMDE2CQAAAAEwI4o9Xwo91wh1DkSZCj3XCBtDSVEuVFNFOjY3NTguSVFfTlBQRS5GWTIwMTcBAAAA7VkAAAIAAAAGNzU4MTk5AQgAAAAFAAAAATEBAAAACjE5NjUwNDY1MDYDAAAAAjc5AgAAAAQxMDA0BAAAAAEwBwAAAAk5LzE5LzIwMTkIAAAACTMvMzEvMjAxNwkAAAABMFW8ImQKPdcICPDBmAo91wgkQ0lRLlRTRTo2NTAxLklRX09USEVSX0xJQUJfTFQuRlkyMDEyAQAAAJstAgACAAAABjE1NDgwNgEIAAAABQAAAAExAQAAAAoxNjg1NTIxODAyAwAAAAI3OQIAAAAEMTA2MgQAAAABMAcAAAAJOS8xOS8yMDE5CAAAAAkzLzMxLzIwMTIJAAAAATAePCpiCj3XCBcvAJkKPdcIOUNJUS5OQVNEQVFHUzpJTlRDLklRX1RPVEFMX09VVFNUQU5ESU5HX0ZJTElOR19EQVRFLkZZMjAxMgEAAACHUgAAAgAAAAQ0OTQ2AQQAAAAFAAAAATUBAAAACjE3MTg4NTA2MDUCAAAABTI0MTUzBgAAAAEwfyU+Xwo91whW14GZCj3XCC9DSVEuVFNFOjY3NTguSVFfSU1QVVRfT1BFUl9MRUFTRV9JTlRfRVhQLkZZMjAxOAEAAADtWQAAAgAAAAg2NDUxLjgyNQEIAAAABQAAAAExAQAAAAoxOTY1MDQ2NTA4AwAAAAI3OQIAAAAFMjE2NzIEAAAAATAHAAAACTkvMTkvMjAxOQgAAAAJMy8zMS8yMDE4CQAAAAEwW+MiZAo91wijnMqYCj3XCCZDSVEuVFNFOjc5NzQuSVFfU0FM</t>
  </si>
  <si>
    <t>RVNfTUFSS0VUSU5HLkZZMjAxOAEAAACkXQ0AAgAAAAU3MjYxNgEIAAAABQAAAAExAQAAAAoxODk1MTgzNjI1AwAAAAI3OQIAAAAFMjE1NjEEAAAAATAHAAAACTkvMTkvMjAxOQgAAAAJMy8zMS8yMDE4CQAAAAEw7ji3Ygo91wir/TuZCj3XCCpDSVEuS09TRTpBMDA1OTMwLklRX0RFRl9UQVhfTElBQl9MVC5GWTIwMTcBAAAA3GYBAAIAAAAIMTE3MTA3ODEBCAAAAAUAAAABMQEAAAAKMTk0NzU1MTU3OAMAAAACODUCAAAABDEwMjcEAAAAATAHAAAACTkvMTkvMjAxOQgAAAAKMTIvMzEvMjAxNwkAAAABMJ2wPV8KPdcI/Gd/mQo91wgjQ0lRLlRTRTo2NzUyLklRX0dST1NTX01BUkdJTi5GWTIwMTUBAAAAseMEAAIAAAAHMjguMzU3OQEIAAAABQAAAAExAQAAAAoxNzk3NTIwNDI3AwAAAAI3OQIAAAAENDA3NAQAAAABMAcAAAAJOS8xOS8yMDE5CAAAAAkzLzMxLzIwMTUJAAAAATDA1IVaCj3XCKYcUZoKPdcIG0NJUS5UU0U6Njc1Mi5JUV9DT0dTLkZZMjAxMwEAAACx4wQAAgAAAAc1NDE5ODg4AQgAAAAFAAAAATEBAAAACjE3NDQwMzYzOTgDAAAAAjc5AgAAAAIzNAQAAAABMAcAAAAJOS8xOS8yMDE5CAAAAAkzLzMxLzIwMTMJAAAAATCtwehjCj3XCJu41ZgKPdcIKkNJUS5OQVNEQVFHUzpJTlRDLklRX1NUX0RFQlRfUkVQQUlELkZZMjAxNAEAAACHUgAAAwAAAAAASmomXgo91wgCR4uZCj3XCChDSVEuTkFTREFR</t>
  </si>
  <si>
    <t>R1M6R09PRy5MLklRX0VCSVREQV9JTlQuRlkyMDA4AQAAAKhxAAADAAAAAACAJeFYCj3XCNqWnJoKPdcIH0NJUS5UU0U6Nzk3NC5JUV9PUEVSX0lOQy5GWTIwMTgBAAAApF0NAAIAAAAGMTc3NTU4AQgAAAAFAAAAATEBAAAACjE4OTUxODM2MjUDAAAAAjc5AgAAAAIyMQQAAAABMAcAAAAJOS8xOS8yMDE5CAAAAAkzLzMxLzIwMTgJAAAAATDuOLdiCj3XCI73bpkKPdcIKENJUS5OQVNEQVFHUzpJTlRDLklRX0JFVEFfNVlSLjIwMTUvMTIvMjYBAAAAh1IAAAIAAAARMC44Njg2MjM3OTg2NDc1MzIAz4I/eQo91wiCEWmYCj3XCCFDSVEuTkFTREFRR1M6SU5UQy5JUV9EQV9DRi5GWTIwMTABAAAAh1IAAAIAAAAENDYzOAEIAAAABQAAAAExAQAAAAoxNTg4MTU2OTYwAwAAAAMxNjACAAAABDIxNjAEAAAAATAHAAAACTkvMTkvMjAxOQgAAAAKMTIvMjUvMjAxMAkAAAABMJLXPV8KPdcIuYiWmQo91wgwQ0lRLk5BU0RBUUdTOkFBUEwuSVFfTklfQVZBSUxfRVhDTF9NQVJHSU4uRlkyMDE0AQAAAGlhAAACAAAABzIxLjYxNDMBCAAAAAUAAAABMQEAAAAKMTgxNDY2OTE4NwMAAAADMTYwAgAAAAQ0MTgyBAAAAAEwBwAAAAk5LzE5LzIwMTkIAAAACTkvMjcvMjAxNAkAAAABMI62gVkKPdcImOSOmgo91wgrQ0lRLk5BU0RBUUdTOkdPT0cuTC5JUV9PVEhFUl9MSUFCX0xULkZZMjAwNwEAAACocQAAAgAAAAc1ODAuMjc2AQgA</t>
  </si>
  <si>
    <t>AAAFAAAAATEBAAAACjEzMjE4Nzk4MzYDAAAAAzE2MAIAAAAEMTA2MgQAAAABMAcAAAAJOS8xOS8yMDE5CAAAAAoxMi8zMS8yMDA3CQAAAAEwrQf/Wwo91wgVER2aCj3XCDVDSVEuTkFTREFRR1M6TVNGVC5JUV9DVVNUT01fQkVUQS4tMTA0Vy4uLl5UT1BJWC5KUFkuSAEAAABLVQAAAgAAABAxLjI2MTAwOTY5MzQ3NDI1AFsju3kKPdcIWyO7eQo91wgmQ0lRLk5BU0RBUUdTOk1TRlQuSVFfQ0FTSF9GSU5BTi5GWTIwMTEBAAAAS1UAAAIAAAAFLTgzNzYBCAAAAAUAAAABMQEAAAAKMTYyODYyNDcwNgMAAAADMTYwAgAAAAQyMDA0BAAAAAEwBwAAAAk5LzE5LzIwMTkIAAAACTYvMzAvMjAxMQkAAAABMLeXb1wKPdcIu7vmmQo91wgiQ0lRLlRTRTo3OTc0LklRX0NBU0hfSU5WRVNULkZZMjAxMgEAAACkXQ0AAgAAAActMTY0MzkyAQgAAAAFAAAAATEBAAAACjE1NTU3MDQ1ODADAAAAAjc5AgAAAAQyMDA1BAAAAAEwBwAAAAk5LzE5LzIwMTkIAAAACTMvMzEvMjAxMgkAAAABMHI4IWMKPdcIpdAMmQo91wgmQ0lRLlRTRTo3OTc0LklRX0lOVkVTVF9MT0FOU19DRi5GWTIwMTEBAAAApF0NAAMAAAAAAIIRIWMKPdcIXQH7mAo91wglQ0lRLlRTRTo2NzUyLklRX0xUX0RFQlRfRVFVSVRZLkZZMjAwOQEAAACx4wQAAgAAAAcyMC4yNzM3AQgAAAAFAAAAATEBAAAACjE0NjAzMjE5OTEDAAAAAjc5AgAAAAQ0MDg1BAAAAAEw</t>
  </si>
  <si>
    <t>BwAAAAk5LzE5LzIwMTkIAAAACTMvMzEvMjAwOQkAAAABMNqshVoKPdcI++9Smgo91wgtQ0lRLk5BU0RBUUdTOkdPT0cuTC5JUV9JTlZFTlRPUllfVFVSTlMuRlkyMDEwAQAAAKhxAAADAAAAAACAJeFYCj3XCNvvmJoKPdcII0NJUS5UU0U6Njc1Mi5JUV9FQklUQV9NQVJHSU4uRlkyMDEwAQAAALHjBAACAAAABjMuMTg5OQEIAAAABQAAAAExAQAAAAoxNTUzMzMwMzk3AwAAAAI3OQIAAAAENDQxOQQAAAABMAcAAAAJOS8xOS8yMDE5CAAAAAkzLzMxLzIwMTAJAAAAATDA1IVaCj3XCF+GTpoKPdcIMUNJUS5UU0U6NjUwMy5JUV9DSEFOR0VfTkVUX1dPUktJTkdfQ0FQSVRBTC5GWTIwMTkBAAAArlUNAAIAAAAGMTQwMzQ2AQgAAAAFAAAAATEBAAAACjE5NzAwNTE1MzUDAAAAAjc5AgAAAAQ0NDIxBAAAAAEwBwAAAAk5LzE5LzIwMTkIAAAACTMvMzEvMjAxOQkAAAABMDlhNGAKPdcIc/hZmQo91wglQ0lRLlRTRTo2NzU4LklRX0dBSU5fQVNTRVRTX0NGLkZZMjAwOAEAAADtWQAAAgAAAActMTE4ODgxAQgAAAAFAAAAATEBAAAACjEzODE2MjA0NDUDAAAAAjc5AgAAAAQyMDI2BAAAAAEwBwAAAAk5LzE5LzIwMTkIAAAACTMvMzEvMjAwOAkAAAABMGIfXWQKPdcInkibmAo91wgjQ0lRLk5BU0RBUUdTOklOVEMuSVFfV0lQX0lOVi5GWTIwMTYBAAAAh1IAAAIAAAAEMzE5MAEIAAAABQAAAAExAQAAAAoxOTQzNTA1MzQ1</t>
  </si>
  <si>
    <t>AwAAAAMxNjACAAAABDMyMTkEAAAAATAHAAAACTkvMTkvMjAxOQgAAAAKMTIvMzEvMjAxNgkAAAABMDK4Jl4KPdcIYbB6mQo91wgqQ0lRLk5BU0RBUUdTOklOVEMuSVFfTkVUX1JFTlRBTF9FWFAuRlkyMDE2AQAAAIdSAAADAAAAAAAyuCZeCj3XCNHXj5kKPdcIKENJUS5UU0U6Njc1OC5JUV9UT1RBTF9ERUJUX0VCSVREQS5GWTIwMTYBAAAA7VkAAAIAAAAHMS4zNzkxNAEIAAAABQAAAAExAQAAAAoxODkwMjQ5OTM0AwAAAAI3OQIAAAAENDE5MgQAAAABMAcAAAAJOS8xOS8yMDE5CAAAAAkzLzMxLzIwMTYJAAAAATDs7+FaCj3XCAsMV5oKPdcIG0NJUS5UU0U6NjUwMy5JUV9MQU5ELkZZMjAxOAEAAACuVQ0AAgAAAAYxMTI2NDcBCAAAAAUAAAABMQEAAAAKMTkxMjYxMjI2NAMAAAACNzkCAAAABDMwOTgEAAAAATAHAAAACTkvMTkvMjAxOQgAAAAJMy8zMS8yMDE4CQAAAAEwTRM0YAo91whCCWKZCj3XCBlDSVEuTllTRTpESVMuSVFfR1AuRlkyMDA5AQAAAEzsAgACAAAABDU2OTcBCAAAAAUAAAABMQEAAAAKMTQ4Mjk3NjA2OAMAAAADMTYwAgAAAAIxMAQAAAABMAcAAAAJOS8xOS8yMDE5CAAAAAkxMC8zLzIwMDkJAAAAATCx5CReCj3XCCwfp5kKPdcIKENJUS5OWVNFOkRJUy5JUV9DVVJSRU5UX1BPUlRfREVCVC5GWTIwMTQBAAAATOwCAAIAAAAEMjExNAEIAAAABQAAAAExAQAAAAoxODIwMjYyMTIxAwAAAAMx</t>
  </si>
  <si>
    <t>NjACAAAABDEyOTcEAAAAATAHAAAACTkvMTkvMjAxOQgAAAAJOS8yNy8yMDE0CQAAAAEwKgJMXgo91wir8qiZCj3XCCdDSVEuTkFTREFRR1M6R09PRy5MLklRX05JX01BUkdJTi5GWTIwMTQBAAAAqHEAAAIAAAAHMjEuNDE3OAEIAAAABQAAAAExAQAAAAoxODI2MzQ1Njg1AwAAAAMxNjACAAAABDQwOTQEAAAAATAHAAAACTkvMTkvMjAxOQgAAAAKMTIvMzEvMjAxNAkAAAABMJhL4VgKPdcIL62imgo91wgkQ0lRLktPU0U6QTAwNTkzMC5JUV9SRF9FWFBfRk4uRlkyMDA5AQAAANxm